5"/>
      <c r="Y64525" s="65"/>
      <c r="Z64525" s="65"/>
      <c r="AA64525" s="65"/>
      <c r="AB64525" s="65"/>
      <c r="AC64525" s="65"/>
      <c r="AD64525" s="65"/>
      <c r="AE64525" s="65"/>
      <c r="AF64525" s="65"/>
      <c r="AG64525" s="65"/>
      <c r="AH64525" s="65"/>
    </row>
    <row r="64526" spans="4:34" ht="12.75" customHeight="1">
      <c r="D64526" s="51"/>
      <c r="E64526" s="52"/>
      <c r="F64526" s="52"/>
      <c r="G64526" s="53"/>
      <c r="H64526" s="53"/>
      <c r="I64526" s="53"/>
      <c r="J64526" s="65"/>
      <c r="K64526" s="65"/>
      <c r="L64526" s="65"/>
      <c r="M64526" s="65"/>
      <c r="N64526" s="65"/>
      <c r="O64526" s="65"/>
      <c r="P64526" s="65"/>
      <c r="Q64526" s="65"/>
      <c r="R64526" s="65"/>
      <c r="S64526" s="65"/>
      <c r="T64526" s="65"/>
      <c r="U64526" s="65"/>
      <c r="V64526" s="65"/>
      <c r="W64526" s="65"/>
      <c r="X64526" s="65"/>
      <c r="Y64526" s="65"/>
      <c r="Z64526" s="65"/>
      <c r="AA64526" s="65"/>
      <c r="AB64526" s="65"/>
      <c r="AC64526" s="65"/>
      <c r="AD64526" s="65"/>
      <c r="AE64526" s="65"/>
      <c r="AF64526" s="65"/>
      <c r="AG64526" s="65"/>
      <c r="AH64526" s="65"/>
    </row>
    <row r="64527" spans="4:34" ht="12.75" customHeight="1">
      <c r="D64527" s="51"/>
      <c r="E64527" s="52"/>
      <c r="F64527" s="52"/>
      <c r="G64527" s="53"/>
      <c r="H64527" s="53"/>
      <c r="I64527" s="53"/>
      <c r="J64527" s="65"/>
      <c r="K64527" s="65"/>
      <c r="L64527" s="65"/>
      <c r="M64527" s="65"/>
      <c r="N64527" s="65"/>
      <c r="O64527" s="65"/>
      <c r="P64527" s="65"/>
      <c r="Q64527" s="65"/>
      <c r="R64527" s="65"/>
      <c r="S64527" s="65"/>
      <c r="T64527" s="65"/>
      <c r="U64527" s="65"/>
      <c r="V64527" s="65"/>
      <c r="W64527" s="65"/>
      <c r="X64527" s="65"/>
      <c r="Y64527" s="65"/>
      <c r="Z64527" s="65"/>
      <c r="AA64527" s="65"/>
      <c r="AB64527" s="65"/>
      <c r="AC64527" s="65"/>
      <c r="AD64527" s="65"/>
      <c r="AE64527" s="65"/>
      <c r="AF64527" s="65"/>
      <c r="AG64527" s="65"/>
      <c r="AH64527" s="65"/>
    </row>
    <row r="64528" spans="4:34" ht="12.75" customHeight="1">
      <c r="D64528" s="51"/>
      <c r="E64528" s="52"/>
      <c r="F64528" s="52"/>
      <c r="G64528" s="53"/>
      <c r="H64528" s="53"/>
      <c r="I64528" s="53"/>
      <c r="J64528" s="65"/>
      <c r="K64528" s="65"/>
      <c r="L64528" s="65"/>
      <c r="M64528" s="65"/>
      <c r="N64528" s="65"/>
      <c r="O64528" s="65"/>
      <c r="P64528" s="65"/>
      <c r="Q64528" s="65"/>
      <c r="R64528" s="65"/>
      <c r="S64528" s="65"/>
      <c r="T64528" s="65"/>
      <c r="U64528" s="65"/>
      <c r="V64528" s="65"/>
      <c r="W64528" s="65"/>
      <c r="X64528" s="65"/>
      <c r="Y64528" s="65"/>
      <c r="Z64528" s="65"/>
      <c r="AA64528" s="65"/>
      <c r="AB64528" s="65"/>
      <c r="AC64528" s="65"/>
      <c r="AD64528" s="65"/>
      <c r="AE64528" s="65"/>
      <c r="AF64528" s="65"/>
      <c r="AG64528" s="65"/>
      <c r="AH64528" s="65"/>
    </row>
    <row r="64529" spans="4:34" ht="12.75" customHeight="1">
      <c r="D64529" s="51"/>
      <c r="E64529" s="52"/>
      <c r="F64529" s="52"/>
      <c r="G64529" s="53"/>
      <c r="H64529" s="53"/>
      <c r="I64529" s="53"/>
      <c r="J64529" s="65"/>
      <c r="K64529" s="65"/>
      <c r="L64529" s="65"/>
      <c r="M64529" s="65"/>
      <c r="N64529" s="65"/>
      <c r="O64529" s="65"/>
      <c r="P64529" s="65"/>
      <c r="Q64529" s="65"/>
      <c r="R64529" s="65"/>
      <c r="S64529" s="65"/>
      <c r="T64529" s="65"/>
      <c r="U64529" s="65"/>
      <c r="V64529" s="65"/>
      <c r="W64529" s="65"/>
      <c r="X64529" s="65"/>
      <c r="Y64529" s="65"/>
      <c r="Z64529" s="65"/>
      <c r="AA64529" s="65"/>
      <c r="AB64529" s="65"/>
      <c r="AC64529" s="65"/>
      <c r="AD64529" s="65"/>
      <c r="AE64529" s="65"/>
      <c r="AF64529" s="65"/>
      <c r="AG64529" s="65"/>
      <c r="AH64529" s="65"/>
    </row>
    <row r="64530" spans="4:34" ht="12.75" customHeight="1">
      <c r="D64530" s="51"/>
      <c r="E64530" s="52"/>
      <c r="F64530" s="52"/>
      <c r="G64530" s="53"/>
      <c r="H64530" s="53"/>
      <c r="I64530" s="53"/>
      <c r="J64530" s="65"/>
      <c r="K64530" s="65"/>
      <c r="L64530" s="65"/>
      <c r="M64530" s="65"/>
      <c r="N64530" s="65"/>
      <c r="O64530" s="65"/>
      <c r="P64530" s="65"/>
      <c r="Q64530" s="65"/>
      <c r="R64530" s="65"/>
      <c r="S64530" s="65"/>
      <c r="T64530" s="65"/>
      <c r="U64530" s="65"/>
      <c r="V64530" s="65"/>
      <c r="W64530" s="65"/>
      <c r="X64530" s="65"/>
      <c r="Y64530" s="65"/>
      <c r="Z64530" s="65"/>
      <c r="AA64530" s="65"/>
      <c r="AB64530" s="65"/>
      <c r="AC64530" s="65"/>
      <c r="AD64530" s="65"/>
      <c r="AE64530" s="65"/>
      <c r="AF64530" s="65"/>
      <c r="AG64530" s="65"/>
      <c r="AH64530" s="65"/>
    </row>
    <row r="64531" spans="4:34" ht="12.75" customHeight="1">
      <c r="D64531" s="51"/>
      <c r="E64531" s="52"/>
      <c r="F64531" s="52"/>
      <c r="G64531" s="53"/>
      <c r="H64531" s="53"/>
      <c r="I64531" s="53"/>
      <c r="J64531" s="65"/>
      <c r="K64531" s="65"/>
      <c r="L64531" s="65"/>
      <c r="M64531" s="65"/>
      <c r="N64531" s="65"/>
      <c r="O64531" s="65"/>
      <c r="P64531" s="65"/>
      <c r="Q64531" s="65"/>
      <c r="R64531" s="65"/>
      <c r="S64531" s="65"/>
      <c r="T64531" s="65"/>
      <c r="U64531" s="65"/>
      <c r="V64531" s="65"/>
      <c r="W64531" s="65"/>
      <c r="X64531" s="65"/>
      <c r="Y64531" s="65"/>
      <c r="Z64531" s="65"/>
      <c r="AA64531" s="65"/>
      <c r="AB64531" s="65"/>
      <c r="AC64531" s="65"/>
      <c r="AD64531" s="65"/>
      <c r="AE64531" s="65"/>
      <c r="AF64531" s="65"/>
      <c r="AG64531" s="65"/>
      <c r="AH64531" s="65"/>
    </row>
    <row r="64532" spans="4:34" ht="12.75" customHeight="1">
      <c r="D64532" s="51"/>
      <c r="E64532" s="52"/>
      <c r="F64532" s="52"/>
      <c r="G64532" s="53"/>
      <c r="H64532" s="53"/>
      <c r="I64532" s="53"/>
      <c r="J64532" s="65"/>
      <c r="K64532" s="65"/>
      <c r="L64532" s="65"/>
      <c r="M64532" s="65"/>
      <c r="N64532" s="65"/>
      <c r="O64532" s="65"/>
      <c r="P64532" s="65"/>
      <c r="Q64532" s="65"/>
      <c r="R64532" s="65"/>
      <c r="S64532" s="65"/>
      <c r="T64532" s="65"/>
      <c r="U64532" s="65"/>
      <c r="V64532" s="65"/>
      <c r="W64532" s="65"/>
      <c r="X64532" s="65"/>
      <c r="Y64532" s="65"/>
      <c r="Z64532" s="65"/>
      <c r="AA64532" s="65"/>
      <c r="AB64532" s="65"/>
      <c r="AC64532" s="65"/>
      <c r="AD64532" s="65"/>
      <c r="AE64532" s="65"/>
      <c r="AF64532" s="65"/>
      <c r="AG64532" s="65"/>
      <c r="AH64532" s="65"/>
    </row>
    <row r="64533" spans="4:34" ht="12.75" customHeight="1">
      <c r="D64533" s="51"/>
      <c r="E64533" s="52"/>
      <c r="F64533" s="52"/>
      <c r="G64533" s="53"/>
      <c r="H64533" s="53"/>
      <c r="I64533" s="53"/>
      <c r="J64533" s="65"/>
      <c r="K64533" s="65"/>
      <c r="L64533" s="65"/>
      <c r="M64533" s="65"/>
      <c r="N64533" s="65"/>
      <c r="O64533" s="65"/>
      <c r="P64533" s="65"/>
      <c r="Q64533" s="65"/>
      <c r="R64533" s="65"/>
      <c r="S64533" s="65"/>
      <c r="T64533" s="65"/>
      <c r="U64533" s="65"/>
      <c r="V64533" s="65"/>
      <c r="W64533" s="65"/>
      <c r="X64533" s="65"/>
      <c r="Y64533" s="65"/>
      <c r="Z64533" s="65"/>
      <c r="AA64533" s="65"/>
      <c r="AB64533" s="65"/>
      <c r="AC64533" s="65"/>
      <c r="AD64533" s="65"/>
      <c r="AE64533" s="65"/>
      <c r="AF64533" s="65"/>
      <c r="AG64533" s="65"/>
      <c r="AH64533" s="65"/>
    </row>
    <row r="64534" spans="4:34" ht="12.75" customHeight="1">
      <c r="D64534" s="51"/>
      <c r="E64534" s="52"/>
      <c r="F64534" s="52"/>
      <c r="G64534" s="53"/>
      <c r="H64534" s="53"/>
      <c r="I64534" s="53"/>
      <c r="J64534" s="65"/>
      <c r="K64534" s="65"/>
      <c r="L64534" s="65"/>
      <c r="M64534" s="65"/>
      <c r="N64534" s="65"/>
      <c r="O64534" s="65"/>
      <c r="P64534" s="65"/>
      <c r="Q64534" s="65"/>
      <c r="R64534" s="65"/>
      <c r="S64534" s="65"/>
      <c r="T64534" s="65"/>
      <c r="U64534" s="65"/>
      <c r="V64534" s="65"/>
      <c r="W64534" s="65"/>
      <c r="X64534" s="65"/>
      <c r="Y64534" s="65"/>
      <c r="Z64534" s="65"/>
      <c r="AA64534" s="65"/>
      <c r="AB64534" s="65"/>
      <c r="AC64534" s="65"/>
      <c r="AD64534" s="65"/>
      <c r="AE64534" s="65"/>
      <c r="AF64534" s="65"/>
      <c r="AG64534" s="65"/>
      <c r="AH64534" s="65"/>
    </row>
    <row r="64535" spans="4:34" ht="12.75" customHeight="1">
      <c r="D64535" s="51"/>
      <c r="E64535" s="52"/>
      <c r="F64535" s="52"/>
      <c r="G64535" s="53"/>
      <c r="H64535" s="53"/>
      <c r="I64535" s="53"/>
      <c r="J64535" s="65"/>
      <c r="K64535" s="65"/>
      <c r="L64535" s="65"/>
      <c r="M64535" s="65"/>
      <c r="N64535" s="65"/>
      <c r="O64535" s="65"/>
      <c r="P64535" s="65"/>
      <c r="Q64535" s="65"/>
      <c r="R64535" s="65"/>
      <c r="S64535" s="65"/>
      <c r="T64535" s="65"/>
      <c r="U64535" s="65"/>
      <c r="V64535" s="65"/>
      <c r="W64535" s="65"/>
      <c r="X64535" s="65"/>
      <c r="Y64535" s="65"/>
      <c r="Z64535" s="65"/>
      <c r="AA64535" s="65"/>
      <c r="AB64535" s="65"/>
      <c r="AC64535" s="65"/>
      <c r="AD64535" s="65"/>
      <c r="AE64535" s="65"/>
      <c r="AF64535" s="65"/>
      <c r="AG64535" s="65"/>
      <c r="AH64535" s="65"/>
    </row>
    <row r="64536" spans="4:34" ht="12.75" customHeight="1">
      <c r="D64536" s="51"/>
      <c r="E64536" s="52"/>
      <c r="F64536" s="52"/>
      <c r="G64536" s="53"/>
      <c r="H64536" s="53"/>
      <c r="I64536" s="53"/>
      <c r="J64536" s="65"/>
      <c r="K64536" s="65"/>
      <c r="L64536" s="65"/>
      <c r="M64536" s="65"/>
      <c r="N64536" s="65"/>
      <c r="O64536" s="65"/>
      <c r="P64536" s="65"/>
      <c r="Q64536" s="65"/>
      <c r="R64536" s="65"/>
      <c r="S64536" s="65"/>
      <c r="T64536" s="65"/>
      <c r="U64536" s="65"/>
      <c r="V64536" s="65"/>
      <c r="W64536" s="65"/>
      <c r="X64536" s="65"/>
      <c r="Y64536" s="65"/>
      <c r="Z64536" s="65"/>
      <c r="AA64536" s="65"/>
      <c r="AB64536" s="65"/>
      <c r="AC64536" s="65"/>
      <c r="AD64536" s="65"/>
      <c r="AE64536" s="65"/>
      <c r="AF64536" s="65"/>
      <c r="AG64536" s="65"/>
      <c r="AH64536" s="65"/>
    </row>
    <row r="64537" spans="4:34" ht="12.75" customHeight="1">
      <c r="D64537" s="51"/>
      <c r="E64537" s="52"/>
      <c r="F64537" s="52"/>
      <c r="G64537" s="53"/>
      <c r="H64537" s="53"/>
      <c r="I64537" s="53"/>
      <c r="J64537" s="65"/>
      <c r="K64537" s="65"/>
      <c r="L64537" s="65"/>
      <c r="M64537" s="65"/>
      <c r="N64537" s="65"/>
      <c r="O64537" s="65"/>
      <c r="P64537" s="65"/>
      <c r="Q64537" s="65"/>
      <c r="R64537" s="65"/>
      <c r="S64537" s="65"/>
      <c r="T64537" s="65"/>
      <c r="U64537" s="65"/>
      <c r="V64537" s="65"/>
      <c r="W64537" s="65"/>
      <c r="X64537" s="65"/>
      <c r="Y64537" s="65"/>
      <c r="Z64537" s="65"/>
      <c r="AA64537" s="65"/>
      <c r="AB64537" s="65"/>
      <c r="AC64537" s="65"/>
      <c r="AD64537" s="65"/>
      <c r="AE64537" s="65"/>
      <c r="AF64537" s="65"/>
      <c r="AG64537" s="65"/>
      <c r="AH64537" s="65"/>
    </row>
    <row r="64538" spans="4:34" ht="12.75" customHeight="1">
      <c r="D64538" s="51"/>
      <c r="E64538" s="52"/>
      <c r="F64538" s="52"/>
      <c r="G64538" s="53"/>
      <c r="H64538" s="53"/>
      <c r="I64538" s="53"/>
      <c r="J64538" s="65"/>
      <c r="K64538" s="65"/>
      <c r="L64538" s="65"/>
      <c r="M64538" s="65"/>
      <c r="N64538" s="65"/>
      <c r="O64538" s="65"/>
      <c r="P64538" s="65"/>
      <c r="Q64538" s="65"/>
      <c r="R64538" s="65"/>
      <c r="S64538" s="65"/>
      <c r="T64538" s="65"/>
      <c r="U64538" s="65"/>
      <c r="V64538" s="65"/>
      <c r="W64538" s="65"/>
      <c r="X64538" s="65"/>
      <c r="Y64538" s="65"/>
      <c r="Z64538" s="65"/>
      <c r="AA64538" s="65"/>
      <c r="AB64538" s="65"/>
      <c r="AC64538" s="65"/>
      <c r="AD64538" s="65"/>
      <c r="AE64538" s="65"/>
      <c r="AF64538" s="65"/>
      <c r="AG64538" s="65"/>
      <c r="AH64538" s="65"/>
    </row>
    <row r="64539" spans="4:34" ht="12.75" customHeight="1">
      <c r="D64539" s="51"/>
      <c r="E64539" s="52"/>
      <c r="F64539" s="52"/>
      <c r="G64539" s="53"/>
      <c r="H64539" s="53"/>
      <c r="I64539" s="53"/>
      <c r="J64539" s="65"/>
      <c r="K64539" s="65"/>
      <c r="L64539" s="65"/>
      <c r="M64539" s="65"/>
      <c r="N64539" s="65"/>
      <c r="O64539" s="65"/>
      <c r="P64539" s="65"/>
      <c r="Q64539" s="65"/>
      <c r="R64539" s="65"/>
      <c r="S64539" s="65"/>
      <c r="T64539" s="65"/>
      <c r="U64539" s="65"/>
      <c r="V64539" s="65"/>
      <c r="W64539" s="65"/>
      <c r="X64539" s="65"/>
      <c r="Y64539" s="65"/>
      <c r="Z64539" s="65"/>
      <c r="AA64539" s="65"/>
      <c r="AB64539" s="65"/>
      <c r="AC64539" s="65"/>
      <c r="AD64539" s="65"/>
      <c r="AE64539" s="65"/>
      <c r="AF64539" s="65"/>
      <c r="AG64539" s="65"/>
      <c r="AH64539" s="65"/>
    </row>
    <row r="64540" spans="4:34" ht="12.75" customHeight="1">
      <c r="D64540" s="51"/>
      <c r="E64540" s="52"/>
      <c r="F64540" s="52"/>
      <c r="G64540" s="53"/>
      <c r="H64540" s="53"/>
      <c r="I64540" s="53"/>
      <c r="J64540" s="65"/>
      <c r="K64540" s="65"/>
      <c r="L64540" s="65"/>
      <c r="M64540" s="65"/>
      <c r="N64540" s="65"/>
      <c r="O64540" s="65"/>
      <c r="P64540" s="65"/>
      <c r="Q64540" s="65"/>
      <c r="R64540" s="65"/>
      <c r="S64540" s="65"/>
      <c r="T64540" s="65"/>
      <c r="U64540" s="65"/>
      <c r="V64540" s="65"/>
      <c r="W64540" s="65"/>
      <c r="X64540" s="65"/>
      <c r="Y64540" s="65"/>
      <c r="Z64540" s="65"/>
      <c r="AA64540" s="65"/>
      <c r="AB64540" s="65"/>
      <c r="AC64540" s="65"/>
      <c r="AD64540" s="65"/>
      <c r="AE64540" s="65"/>
      <c r="AF64540" s="65"/>
      <c r="AG64540" s="65"/>
      <c r="AH64540" s="65"/>
    </row>
    <row r="64541" spans="4:34" ht="12.75" customHeight="1">
      <c r="D64541" s="51"/>
      <c r="E64541" s="52"/>
      <c r="F64541" s="52"/>
      <c r="G64541" s="53"/>
      <c r="H64541" s="53"/>
      <c r="I64541" s="53"/>
      <c r="J64541" s="65"/>
      <c r="K64541" s="65"/>
      <c r="L64541" s="65"/>
      <c r="M64541" s="65"/>
      <c r="N64541" s="65"/>
      <c r="O64541" s="65"/>
      <c r="P64541" s="65"/>
      <c r="Q64541" s="65"/>
      <c r="R64541" s="65"/>
      <c r="S64541" s="65"/>
      <c r="T64541" s="65"/>
      <c r="U64541" s="65"/>
      <c r="V64541" s="65"/>
      <c r="W64541" s="65"/>
      <c r="X64541" s="65"/>
      <c r="Y64541" s="65"/>
      <c r="Z64541" s="65"/>
      <c r="AA64541" s="65"/>
      <c r="AB64541" s="65"/>
      <c r="AC64541" s="65"/>
      <c r="AD64541" s="65"/>
      <c r="AE64541" s="65"/>
      <c r="AF64541" s="65"/>
      <c r="AG64541" s="65"/>
      <c r="AH64541" s="65"/>
    </row>
    <row r="64542" spans="4:34" ht="12.75" customHeight="1">
      <c r="D64542" s="51"/>
      <c r="E64542" s="52"/>
      <c r="F64542" s="52"/>
      <c r="G64542" s="53"/>
      <c r="H64542" s="53"/>
      <c r="I64542" s="53"/>
      <c r="J64542" s="65"/>
      <c r="K64542" s="65"/>
      <c r="L64542" s="65"/>
      <c r="M64542" s="65"/>
      <c r="N64542" s="65"/>
      <c r="O64542" s="65"/>
      <c r="P64542" s="65"/>
      <c r="Q64542" s="65"/>
      <c r="R64542" s="65"/>
      <c r="S64542" s="65"/>
      <c r="T64542" s="65"/>
      <c r="U64542" s="65"/>
      <c r="V64542" s="65"/>
      <c r="W64542" s="65"/>
      <c r="X64542" s="65"/>
      <c r="Y64542" s="65"/>
      <c r="Z64542" s="65"/>
      <c r="AA64542" s="65"/>
      <c r="AB64542" s="65"/>
      <c r="AC64542" s="65"/>
      <c r="AD64542" s="65"/>
      <c r="AE64542" s="65"/>
      <c r="AF64542" s="65"/>
      <c r="AG64542" s="65"/>
      <c r="AH64542" s="65"/>
    </row>
    <row r="64543" spans="4:34" ht="12.75" customHeight="1">
      <c r="D64543" s="51"/>
      <c r="E64543" s="52"/>
      <c r="F64543" s="52"/>
      <c r="G64543" s="53"/>
      <c r="H64543" s="53"/>
      <c r="I64543" s="53"/>
      <c r="J64543" s="65"/>
      <c r="K64543" s="65"/>
      <c r="L64543" s="65"/>
      <c r="M64543" s="65"/>
      <c r="N64543" s="65"/>
      <c r="O64543" s="65"/>
      <c r="P64543" s="65"/>
      <c r="Q64543" s="65"/>
      <c r="R64543" s="65"/>
      <c r="S64543" s="65"/>
      <c r="T64543" s="65"/>
      <c r="U64543" s="65"/>
      <c r="V64543" s="65"/>
      <c r="W64543" s="65"/>
      <c r="X64543" s="65"/>
      <c r="Y64543" s="65"/>
      <c r="Z64543" s="65"/>
      <c r="AA64543" s="65"/>
      <c r="AB64543" s="65"/>
      <c r="AC64543" s="65"/>
      <c r="AD64543" s="65"/>
      <c r="AE64543" s="65"/>
      <c r="AF64543" s="65"/>
      <c r="AG64543" s="65"/>
      <c r="AH64543" s="65"/>
    </row>
    <row r="64544" spans="4:34" ht="12.75" customHeight="1">
      <c r="D64544" s="51"/>
      <c r="E64544" s="52"/>
      <c r="F64544" s="52"/>
      <c r="G64544" s="53"/>
      <c r="H64544" s="53"/>
      <c r="I64544" s="53"/>
      <c r="J64544" s="65"/>
      <c r="K64544" s="65"/>
      <c r="L64544" s="65"/>
      <c r="M64544" s="65"/>
      <c r="N64544" s="65"/>
      <c r="O64544" s="65"/>
      <c r="P64544" s="65"/>
      <c r="Q64544" s="65"/>
      <c r="R64544" s="65"/>
      <c r="S64544" s="65"/>
      <c r="T64544" s="65"/>
      <c r="U64544" s="65"/>
      <c r="V64544" s="65"/>
      <c r="W64544" s="65"/>
      <c r="X64544" s="65"/>
      <c r="Y64544" s="65"/>
      <c r="Z64544" s="65"/>
      <c r="AA64544" s="65"/>
      <c r="AB64544" s="65"/>
      <c r="AC64544" s="65"/>
      <c r="AD64544" s="65"/>
      <c r="AE64544" s="65"/>
      <c r="AF64544" s="65"/>
      <c r="AG64544" s="65"/>
      <c r="AH64544" s="65"/>
    </row>
    <row r="64545" spans="4:34" ht="12.75" customHeight="1">
      <c r="D64545" s="51"/>
      <c r="E64545" s="52"/>
      <c r="F64545" s="52"/>
      <c r="G64545" s="53"/>
      <c r="H64545" s="53"/>
      <c r="I64545" s="53"/>
      <c r="J64545" s="65"/>
      <c r="K64545" s="65"/>
      <c r="L64545" s="65"/>
      <c r="M64545" s="65"/>
      <c r="N64545" s="65"/>
      <c r="O64545" s="65"/>
      <c r="P64545" s="65"/>
      <c r="Q64545" s="65"/>
      <c r="R64545" s="65"/>
      <c r="S64545" s="65"/>
      <c r="T64545" s="65"/>
      <c r="U64545" s="65"/>
      <c r="V64545" s="65"/>
      <c r="W64545" s="65"/>
      <c r="X64545" s="65"/>
      <c r="Y64545" s="65"/>
      <c r="Z64545" s="65"/>
      <c r="AA64545" s="65"/>
      <c r="AB64545" s="65"/>
      <c r="AC64545" s="65"/>
      <c r="AD64545" s="65"/>
      <c r="AE64545" s="65"/>
      <c r="AF64545" s="65"/>
      <c r="AG64545" s="65"/>
      <c r="AH64545" s="65"/>
    </row>
    <row r="64546" spans="4:34" ht="12.75" customHeight="1">
      <c r="D64546" s="51"/>
      <c r="E64546" s="52"/>
      <c r="F64546" s="52"/>
      <c r="G64546" s="53"/>
      <c r="H64546" s="53"/>
      <c r="I64546" s="53"/>
      <c r="J64546" s="65"/>
      <c r="K64546" s="65"/>
      <c r="L64546" s="65"/>
      <c r="M64546" s="65"/>
      <c r="N64546" s="65"/>
      <c r="O64546" s="65"/>
      <c r="P64546" s="65"/>
      <c r="Q64546" s="65"/>
      <c r="R64546" s="65"/>
      <c r="S64546" s="65"/>
      <c r="T64546" s="65"/>
      <c r="U64546" s="65"/>
      <c r="V64546" s="65"/>
      <c r="W64546" s="65"/>
      <c r="X64546" s="65"/>
      <c r="Y64546" s="65"/>
      <c r="Z64546" s="65"/>
      <c r="AA64546" s="65"/>
      <c r="AB64546" s="65"/>
      <c r="AC64546" s="65"/>
      <c r="AD64546" s="65"/>
      <c r="AE64546" s="65"/>
      <c r="AF64546" s="65"/>
      <c r="AG64546" s="65"/>
      <c r="AH64546" s="65"/>
    </row>
    <row r="64547" spans="4:34" ht="12.75" customHeight="1">
      <c r="D64547" s="51"/>
      <c r="E64547" s="52"/>
      <c r="F64547" s="52"/>
      <c r="G64547" s="53"/>
      <c r="H64547" s="53"/>
      <c r="I64547" s="53"/>
      <c r="J64547" s="65"/>
      <c r="K64547" s="65"/>
      <c r="L64547" s="65"/>
      <c r="M64547" s="65"/>
      <c r="N64547" s="65"/>
      <c r="O64547" s="65"/>
      <c r="P64547" s="65"/>
      <c r="Q64547" s="65"/>
      <c r="R64547" s="65"/>
      <c r="S64547" s="65"/>
      <c r="T64547" s="65"/>
      <c r="U64547" s="65"/>
      <c r="V64547" s="65"/>
      <c r="W64547" s="65"/>
      <c r="X64547" s="65"/>
      <c r="Y64547" s="65"/>
      <c r="Z64547" s="65"/>
      <c r="AA64547" s="65"/>
      <c r="AB64547" s="65"/>
      <c r="AC64547" s="65"/>
      <c r="AD64547" s="65"/>
      <c r="AE64547" s="65"/>
      <c r="AF64547" s="65"/>
      <c r="AG64547" s="65"/>
      <c r="AH64547" s="65"/>
    </row>
    <row r="64548" spans="4:34" ht="12.75" customHeight="1">
      <c r="D64548" s="51"/>
      <c r="E64548" s="52"/>
      <c r="F64548" s="52"/>
      <c r="G64548" s="53"/>
      <c r="H64548" s="53"/>
      <c r="I64548" s="53"/>
      <c r="J64548" s="65"/>
      <c r="K64548" s="65"/>
      <c r="L64548" s="65"/>
      <c r="M64548" s="65"/>
      <c r="N64548" s="65"/>
      <c r="O64548" s="65"/>
      <c r="P64548" s="65"/>
      <c r="Q64548" s="65"/>
      <c r="R64548" s="65"/>
      <c r="S64548" s="65"/>
      <c r="T64548" s="65"/>
      <c r="U64548" s="65"/>
      <c r="V64548" s="65"/>
      <c r="W64548" s="65"/>
      <c r="X64548" s="65"/>
      <c r="Y64548" s="65"/>
      <c r="Z64548" s="65"/>
      <c r="AA64548" s="65"/>
      <c r="AB64548" s="65"/>
      <c r="AC64548" s="65"/>
      <c r="AD64548" s="65"/>
      <c r="AE64548" s="65"/>
      <c r="AF64548" s="65"/>
      <c r="AG64548" s="65"/>
      <c r="AH64548" s="65"/>
    </row>
    <row r="64549" spans="4:34" ht="12.75" customHeight="1">
      <c r="D64549" s="51"/>
      <c r="E64549" s="52"/>
      <c r="F64549" s="52"/>
      <c r="G64549" s="53"/>
      <c r="H64549" s="53"/>
      <c r="I64549" s="53"/>
      <c r="J64549" s="65"/>
      <c r="K64549" s="65"/>
      <c r="L64549" s="65"/>
      <c r="M64549" s="65"/>
      <c r="N64549" s="65"/>
      <c r="O64549" s="65"/>
      <c r="P64549" s="65"/>
      <c r="Q64549" s="65"/>
      <c r="R64549" s="65"/>
      <c r="S64549" s="65"/>
      <c r="T64549" s="65"/>
      <c r="U64549" s="65"/>
      <c r="V64549" s="65"/>
      <c r="W64549" s="65"/>
      <c r="X64549" s="65"/>
      <c r="Y64549" s="65"/>
      <c r="Z64549" s="65"/>
      <c r="AA64549" s="65"/>
      <c r="AB64549" s="65"/>
      <c r="AC64549" s="65"/>
      <c r="AD64549" s="65"/>
      <c r="AE64549" s="65"/>
      <c r="AF64549" s="65"/>
      <c r="AG64549" s="65"/>
      <c r="AH64549" s="65"/>
    </row>
    <row r="64550" spans="4:34" ht="12.75" customHeight="1">
      <c r="D64550" s="51"/>
      <c r="E64550" s="52"/>
      <c r="F64550" s="52"/>
      <c r="G64550" s="53"/>
      <c r="H64550" s="53"/>
      <c r="I64550" s="53"/>
      <c r="J64550" s="65"/>
      <c r="K64550" s="65"/>
      <c r="L64550" s="65"/>
      <c r="M64550" s="65"/>
      <c r="N64550" s="65"/>
      <c r="O64550" s="65"/>
      <c r="P64550" s="65"/>
      <c r="Q64550" s="65"/>
      <c r="R64550" s="65"/>
      <c r="S64550" s="65"/>
      <c r="T64550" s="65"/>
      <c r="U64550" s="65"/>
      <c r="V64550" s="65"/>
      <c r="W64550" s="65"/>
      <c r="X64550" s="65"/>
      <c r="Y64550" s="65"/>
      <c r="Z64550" s="65"/>
      <c r="AA64550" s="65"/>
      <c r="AB64550" s="65"/>
      <c r="AC64550" s="65"/>
      <c r="AD64550" s="65"/>
      <c r="AE64550" s="65"/>
      <c r="AF64550" s="65"/>
      <c r="AG64550" s="65"/>
      <c r="AH64550" s="65"/>
    </row>
    <row r="64551" spans="4:34" ht="12.75" customHeight="1">
      <c r="D64551" s="51"/>
      <c r="E64551" s="52"/>
      <c r="F64551" s="52"/>
      <c r="G64551" s="53"/>
      <c r="H64551" s="53"/>
      <c r="I64551" s="53"/>
      <c r="J64551" s="65"/>
      <c r="K64551" s="65"/>
      <c r="L64551" s="65"/>
      <c r="M64551" s="65"/>
      <c r="N64551" s="65"/>
      <c r="O64551" s="65"/>
      <c r="P64551" s="65"/>
      <c r="Q64551" s="65"/>
      <c r="R64551" s="65"/>
      <c r="S64551" s="65"/>
      <c r="T64551" s="65"/>
      <c r="U64551" s="65"/>
      <c r="V64551" s="65"/>
      <c r="W64551" s="65"/>
      <c r="X64551" s="65"/>
      <c r="Y64551" s="65"/>
      <c r="Z64551" s="65"/>
      <c r="AA64551" s="65"/>
      <c r="AB64551" s="65"/>
      <c r="AC64551" s="65"/>
      <c r="AD64551" s="65"/>
      <c r="AE64551" s="65"/>
      <c r="AF64551" s="65"/>
      <c r="AG64551" s="65"/>
      <c r="AH64551" s="65"/>
    </row>
    <row r="64552" spans="4:34" ht="12.75" customHeight="1">
      <c r="D64552" s="51"/>
      <c r="E64552" s="52"/>
      <c r="F64552" s="52"/>
      <c r="G64552" s="53"/>
      <c r="H64552" s="53"/>
      <c r="I64552" s="53"/>
      <c r="J64552" s="65"/>
      <c r="K64552" s="65"/>
      <c r="L64552" s="65"/>
      <c r="M64552" s="65"/>
      <c r="N64552" s="65"/>
      <c r="O64552" s="65"/>
      <c r="P64552" s="65"/>
      <c r="Q64552" s="65"/>
      <c r="R64552" s="65"/>
      <c r="S64552" s="65"/>
      <c r="T64552" s="65"/>
      <c r="U64552" s="65"/>
      <c r="V64552" s="65"/>
      <c r="W64552" s="65"/>
      <c r="X64552" s="65"/>
      <c r="Y64552" s="65"/>
      <c r="Z64552" s="65"/>
      <c r="AA64552" s="65"/>
      <c r="AB64552" s="65"/>
      <c r="AC64552" s="65"/>
      <c r="AD64552" s="65"/>
      <c r="AE64552" s="65"/>
      <c r="AF64552" s="65"/>
      <c r="AG64552" s="65"/>
      <c r="AH64552" s="65"/>
    </row>
    <row r="64553" spans="4:34" ht="12.75" customHeight="1">
      <c r="D64553" s="51"/>
      <c r="E64553" s="52"/>
      <c r="F64553" s="52"/>
      <c r="G64553" s="53"/>
      <c r="H64553" s="53"/>
      <c r="I64553" s="53"/>
      <c r="J64553" s="65"/>
      <c r="K64553" s="65"/>
      <c r="L64553" s="65"/>
      <c r="M64553" s="65"/>
      <c r="N64553" s="65"/>
      <c r="O64553" s="65"/>
      <c r="P64553" s="65"/>
      <c r="Q64553" s="65"/>
      <c r="R64553" s="65"/>
      <c r="S64553" s="65"/>
      <c r="T64553" s="65"/>
      <c r="U64553" s="65"/>
      <c r="V64553" s="65"/>
      <c r="W64553" s="65"/>
      <c r="X64553" s="65"/>
      <c r="Y64553" s="65"/>
      <c r="Z64553" s="65"/>
      <c r="AA64553" s="65"/>
      <c r="AB64553" s="65"/>
      <c r="AC64553" s="65"/>
      <c r="AD64553" s="65"/>
      <c r="AE64553" s="65"/>
      <c r="AF64553" s="65"/>
      <c r="AG64553" s="65"/>
      <c r="AH64553" s="65"/>
    </row>
    <row r="64554" spans="4:34" ht="12.75" customHeight="1">
      <c r="D64554" s="51"/>
      <c r="E64554" s="52"/>
      <c r="F64554" s="52"/>
      <c r="G64554" s="53"/>
      <c r="H64554" s="53"/>
      <c r="I64554" s="53"/>
      <c r="J64554" s="65"/>
      <c r="K64554" s="65"/>
      <c r="L64554" s="65"/>
      <c r="M64554" s="65"/>
      <c r="N64554" s="65"/>
      <c r="O64554" s="65"/>
      <c r="P64554" s="65"/>
      <c r="Q64554" s="65"/>
      <c r="R64554" s="65"/>
      <c r="S64554" s="65"/>
      <c r="T64554" s="65"/>
      <c r="U64554" s="65"/>
      <c r="V64554" s="65"/>
      <c r="W64554" s="65"/>
      <c r="X64554" s="65"/>
      <c r="Y64554" s="65"/>
      <c r="Z64554" s="65"/>
      <c r="AA64554" s="65"/>
      <c r="AB64554" s="65"/>
      <c r="AC64554" s="65"/>
      <c r="AD64554" s="65"/>
      <c r="AE64554" s="65"/>
      <c r="AF64554" s="65"/>
      <c r="AG64554" s="65"/>
      <c r="AH64554" s="65"/>
    </row>
    <row r="64555" spans="4:34" ht="12.75" customHeight="1">
      <c r="D64555" s="51"/>
      <c r="E64555" s="52"/>
      <c r="F64555" s="52"/>
      <c r="G64555" s="53"/>
      <c r="H64555" s="53"/>
      <c r="I64555" s="53"/>
      <c r="J64555" s="65"/>
      <c r="K64555" s="65"/>
      <c r="L64555" s="65"/>
      <c r="M64555" s="65"/>
      <c r="N64555" s="65"/>
      <c r="O64555" s="65"/>
      <c r="P64555" s="65"/>
      <c r="Q64555" s="65"/>
      <c r="R64555" s="65"/>
      <c r="S64555" s="65"/>
      <c r="T64555" s="65"/>
      <c r="U64555" s="65"/>
      <c r="V64555" s="65"/>
      <c r="W64555" s="65"/>
      <c r="X64555" s="65"/>
      <c r="Y64555" s="65"/>
      <c r="Z64555" s="65"/>
      <c r="AA64555" s="65"/>
      <c r="AB64555" s="65"/>
      <c r="AC64555" s="65"/>
      <c r="AD64555" s="65"/>
      <c r="AE64555" s="65"/>
      <c r="AF64555" s="65"/>
      <c r="AG64555" s="65"/>
      <c r="AH64555" s="65"/>
    </row>
    <row r="64556" spans="4:34" ht="12.75" customHeight="1">
      <c r="D64556" s="51"/>
      <c r="E64556" s="52"/>
      <c r="F64556" s="52"/>
      <c r="G64556" s="53"/>
      <c r="H64556" s="53"/>
      <c r="I64556" s="53"/>
      <c r="J64556" s="65"/>
      <c r="K64556" s="65"/>
      <c r="L64556" s="65"/>
      <c r="M64556" s="65"/>
      <c r="N64556" s="65"/>
      <c r="O64556" s="65"/>
      <c r="P64556" s="65"/>
      <c r="Q64556" s="65"/>
      <c r="R64556" s="65"/>
      <c r="S64556" s="65"/>
      <c r="T64556" s="65"/>
      <c r="U64556" s="65"/>
      <c r="V64556" s="65"/>
      <c r="W64556" s="65"/>
      <c r="X64556" s="65"/>
      <c r="Y64556" s="65"/>
      <c r="Z64556" s="65"/>
      <c r="AA64556" s="65"/>
      <c r="AB64556" s="65"/>
      <c r="AC64556" s="65"/>
      <c r="AD64556" s="65"/>
      <c r="AE64556" s="65"/>
      <c r="AF64556" s="65"/>
      <c r="AG64556" s="65"/>
      <c r="AH64556" s="65"/>
    </row>
    <row r="64557" spans="4:34" ht="12.75" customHeight="1">
      <c r="D64557" s="51"/>
      <c r="E64557" s="52"/>
      <c r="F64557" s="52"/>
      <c r="G64557" s="53"/>
      <c r="H64557" s="53"/>
      <c r="I64557" s="53"/>
      <c r="J64557" s="65"/>
      <c r="K64557" s="65"/>
      <c r="L64557" s="65"/>
      <c r="M64557" s="65"/>
      <c r="N64557" s="65"/>
      <c r="O64557" s="65"/>
      <c r="P64557" s="65"/>
      <c r="Q64557" s="65"/>
      <c r="R64557" s="65"/>
      <c r="S64557" s="65"/>
      <c r="T64557" s="65"/>
      <c r="U64557" s="65"/>
      <c r="V64557" s="65"/>
      <c r="W64557" s="65"/>
      <c r="X64557" s="65"/>
      <c r="Y64557" s="65"/>
      <c r="Z64557" s="65"/>
      <c r="AA64557" s="65"/>
      <c r="AB64557" s="65"/>
      <c r="AC64557" s="65"/>
      <c r="AD64557" s="65"/>
      <c r="AE64557" s="65"/>
      <c r="AF64557" s="65"/>
      <c r="AG64557" s="65"/>
      <c r="AH64557" s="65"/>
    </row>
    <row r="64558" spans="4:34" ht="12.75" customHeight="1">
      <c r="D64558" s="51"/>
      <c r="E64558" s="52"/>
      <c r="F64558" s="52"/>
      <c r="G64558" s="53"/>
      <c r="H64558" s="53"/>
      <c r="I64558" s="53"/>
      <c r="J64558" s="65"/>
      <c r="K64558" s="65"/>
      <c r="L64558" s="65"/>
      <c r="M64558" s="65"/>
      <c r="N64558" s="65"/>
      <c r="O64558" s="65"/>
      <c r="P64558" s="65"/>
      <c r="Q64558" s="65"/>
      <c r="R64558" s="65"/>
      <c r="S64558" s="65"/>
      <c r="T64558" s="65"/>
      <c r="U64558" s="65"/>
      <c r="V64558" s="65"/>
      <c r="W64558" s="65"/>
      <c r="X64558" s="65"/>
      <c r="Y64558" s="65"/>
      <c r="Z64558" s="65"/>
      <c r="AA64558" s="65"/>
      <c r="AB64558" s="65"/>
      <c r="AC64558" s="65"/>
      <c r="AD64558" s="65"/>
      <c r="AE64558" s="65"/>
      <c r="AF64558" s="65"/>
      <c r="AG64558" s="65"/>
      <c r="AH64558" s="65"/>
    </row>
    <row r="64559" spans="4:34" ht="12.75" customHeight="1">
      <c r="D64559" s="51"/>
      <c r="E64559" s="52"/>
      <c r="F64559" s="52"/>
      <c r="G64559" s="53"/>
      <c r="H64559" s="53"/>
      <c r="I64559" s="53"/>
      <c r="J64559" s="65"/>
      <c r="K64559" s="65"/>
      <c r="L64559" s="65"/>
      <c r="M64559" s="65"/>
      <c r="N64559" s="65"/>
      <c r="O64559" s="65"/>
      <c r="P64559" s="65"/>
      <c r="Q64559" s="65"/>
      <c r="R64559" s="65"/>
      <c r="S64559" s="65"/>
      <c r="T64559" s="65"/>
      <c r="U64559" s="65"/>
      <c r="V64559" s="65"/>
      <c r="W64559" s="65"/>
      <c r="X64559" s="65"/>
      <c r="Y64559" s="65"/>
      <c r="Z64559" s="65"/>
      <c r="AA64559" s="65"/>
      <c r="AB64559" s="65"/>
      <c r="AC64559" s="65"/>
      <c r="AD64559" s="65"/>
      <c r="AE64559" s="65"/>
      <c r="AF64559" s="65"/>
      <c r="AG64559" s="65"/>
      <c r="AH64559" s="65"/>
    </row>
    <row r="64560" spans="4:34" ht="12.75" customHeight="1">
      <c r="D64560" s="51"/>
      <c r="E64560" s="52"/>
      <c r="F64560" s="52"/>
      <c r="G64560" s="53"/>
      <c r="H64560" s="53"/>
      <c r="I64560" s="53"/>
      <c r="J64560" s="65"/>
      <c r="K64560" s="65"/>
      <c r="L64560" s="65"/>
      <c r="M64560" s="65"/>
      <c r="N64560" s="65"/>
      <c r="O64560" s="65"/>
      <c r="P64560" s="65"/>
      <c r="Q64560" s="65"/>
      <c r="R64560" s="65"/>
      <c r="S64560" s="65"/>
      <c r="T64560" s="65"/>
      <c r="U64560" s="65"/>
      <c r="V64560" s="65"/>
      <c r="W64560" s="65"/>
      <c r="X64560" s="65"/>
      <c r="Y64560" s="65"/>
      <c r="Z64560" s="65"/>
      <c r="AA64560" s="65"/>
      <c r="AB64560" s="65"/>
      <c r="AC64560" s="65"/>
      <c r="AD64560" s="65"/>
      <c r="AE64560" s="65"/>
      <c r="AF64560" s="65"/>
      <c r="AG64560" s="65"/>
      <c r="AH64560" s="65"/>
    </row>
    <row r="64561" spans="4:34" ht="12.75" customHeight="1">
      <c r="D64561" s="51"/>
      <c r="E64561" s="52"/>
      <c r="F64561" s="52"/>
      <c r="G64561" s="53"/>
      <c r="H64561" s="53"/>
      <c r="I64561" s="53"/>
      <c r="J64561" s="65"/>
      <c r="K64561" s="65"/>
      <c r="L64561" s="65"/>
      <c r="M64561" s="65"/>
      <c r="N64561" s="65"/>
      <c r="O64561" s="65"/>
      <c r="P64561" s="65"/>
      <c r="Q64561" s="65"/>
      <c r="R64561" s="65"/>
      <c r="S64561" s="65"/>
      <c r="T64561" s="65"/>
      <c r="U64561" s="65"/>
      <c r="V64561" s="65"/>
      <c r="W64561" s="65"/>
      <c r="X64561" s="65"/>
      <c r="Y64561" s="65"/>
      <c r="Z64561" s="65"/>
      <c r="AA64561" s="65"/>
      <c r="AB64561" s="65"/>
      <c r="AC64561" s="65"/>
      <c r="AD64561" s="65"/>
      <c r="AE64561" s="65"/>
      <c r="AF64561" s="65"/>
      <c r="AG64561" s="65"/>
      <c r="AH64561" s="65"/>
    </row>
    <row r="64562" spans="4:34" ht="12.75" customHeight="1">
      <c r="D64562" s="51"/>
      <c r="E64562" s="52"/>
      <c r="F64562" s="52"/>
      <c r="G64562" s="53"/>
      <c r="H64562" s="53"/>
      <c r="I64562" s="53"/>
      <c r="J64562" s="65"/>
      <c r="K64562" s="65"/>
      <c r="L64562" s="65"/>
      <c r="M64562" s="65"/>
      <c r="N64562" s="65"/>
      <c r="O64562" s="65"/>
      <c r="P64562" s="65"/>
      <c r="Q64562" s="65"/>
      <c r="R64562" s="65"/>
      <c r="S64562" s="65"/>
      <c r="T64562" s="65"/>
      <c r="U64562" s="65"/>
      <c r="V64562" s="65"/>
      <c r="W64562" s="65"/>
      <c r="X64562" s="65"/>
      <c r="Y64562" s="65"/>
      <c r="Z64562" s="65"/>
      <c r="AA64562" s="65"/>
      <c r="AB64562" s="65"/>
      <c r="AC64562" s="65"/>
      <c r="AD64562" s="65"/>
      <c r="AE64562" s="65"/>
      <c r="AF64562" s="65"/>
      <c r="AG64562" s="65"/>
      <c r="AH64562" s="65"/>
    </row>
    <row r="64563" spans="4:34" ht="12.75" customHeight="1">
      <c r="D64563" s="51"/>
      <c r="E64563" s="52"/>
      <c r="F64563" s="52"/>
      <c r="G64563" s="53"/>
      <c r="H64563" s="53"/>
      <c r="I64563" s="53"/>
      <c r="J64563" s="65"/>
      <c r="K64563" s="65"/>
      <c r="L64563" s="65"/>
      <c r="M64563" s="65"/>
      <c r="N64563" s="65"/>
      <c r="O64563" s="65"/>
      <c r="P64563" s="65"/>
      <c r="Q64563" s="65"/>
      <c r="R64563" s="65"/>
      <c r="S64563" s="65"/>
      <c r="T64563" s="65"/>
      <c r="U64563" s="65"/>
      <c r="V64563" s="65"/>
      <c r="W64563" s="65"/>
      <c r="X64563" s="65"/>
      <c r="Y64563" s="65"/>
      <c r="Z64563" s="65"/>
      <c r="AA64563" s="65"/>
      <c r="AB64563" s="65"/>
      <c r="AC64563" s="65"/>
      <c r="AD64563" s="65"/>
      <c r="AE64563" s="65"/>
      <c r="AF64563" s="65"/>
      <c r="AG64563" s="65"/>
      <c r="AH64563" s="65"/>
    </row>
    <row r="64564" spans="4:34" ht="12.75" customHeight="1">
      <c r="D64564" s="51"/>
      <c r="E64564" s="52"/>
      <c r="F64564" s="52"/>
      <c r="G64564" s="53"/>
      <c r="H64564" s="53"/>
      <c r="I64564" s="53"/>
      <c r="J64564" s="65"/>
      <c r="K64564" s="65"/>
      <c r="L64564" s="65"/>
      <c r="M64564" s="65"/>
      <c r="N64564" s="65"/>
      <c r="O64564" s="65"/>
      <c r="P64564" s="65"/>
      <c r="Q64564" s="65"/>
      <c r="R64564" s="65"/>
      <c r="S64564" s="65"/>
      <c r="T64564" s="65"/>
      <c r="U64564" s="65"/>
      <c r="V64564" s="65"/>
      <c r="W64564" s="65"/>
      <c r="X64564" s="65"/>
      <c r="Y64564" s="65"/>
      <c r="Z64564" s="65"/>
      <c r="AA64564" s="65"/>
      <c r="AB64564" s="65"/>
      <c r="AC64564" s="65"/>
      <c r="AD64564" s="65"/>
      <c r="AE64564" s="65"/>
      <c r="AF64564" s="65"/>
      <c r="AG64564" s="65"/>
      <c r="AH64564" s="65"/>
    </row>
    <row r="64565" spans="4:34" ht="12.75" customHeight="1">
      <c r="D64565" s="51"/>
      <c r="E64565" s="52"/>
      <c r="F64565" s="52"/>
      <c r="G64565" s="53"/>
      <c r="H64565" s="53"/>
      <c r="I64565" s="53"/>
      <c r="J64565" s="65"/>
      <c r="K64565" s="65"/>
      <c r="L64565" s="65"/>
      <c r="M64565" s="65"/>
      <c r="N64565" s="65"/>
      <c r="O64565" s="65"/>
      <c r="P64565" s="65"/>
      <c r="Q64565" s="65"/>
      <c r="R64565" s="65"/>
      <c r="S64565" s="65"/>
      <c r="T64565" s="65"/>
      <c r="U64565" s="65"/>
      <c r="V64565" s="65"/>
      <c r="W64565" s="65"/>
      <c r="X64565" s="65"/>
      <c r="Y64565" s="65"/>
      <c r="Z64565" s="65"/>
      <c r="AA64565" s="65"/>
      <c r="AB64565" s="65"/>
      <c r="AC64565" s="65"/>
      <c r="AD64565" s="65"/>
      <c r="AE64565" s="65"/>
      <c r="AF64565" s="65"/>
      <c r="AG64565" s="65"/>
      <c r="AH64565" s="65"/>
    </row>
    <row r="64566" spans="4:34" ht="12.75" customHeight="1">
      <c r="D64566" s="51"/>
      <c r="E64566" s="52"/>
      <c r="F64566" s="52"/>
      <c r="G64566" s="53"/>
      <c r="H64566" s="53"/>
      <c r="I64566" s="53"/>
      <c r="J64566" s="65"/>
      <c r="K64566" s="65"/>
      <c r="L64566" s="65"/>
      <c r="M64566" s="65"/>
      <c r="N64566" s="65"/>
      <c r="O64566" s="65"/>
      <c r="P64566" s="65"/>
      <c r="Q64566" s="65"/>
      <c r="R64566" s="65"/>
      <c r="S64566" s="65"/>
      <c r="T64566" s="65"/>
      <c r="U64566" s="65"/>
      <c r="V64566" s="65"/>
      <c r="W64566" s="65"/>
      <c r="X64566" s="65"/>
      <c r="Y64566" s="65"/>
      <c r="Z64566" s="65"/>
      <c r="AA64566" s="65"/>
      <c r="AB64566" s="65"/>
      <c r="AC64566" s="65"/>
      <c r="AD64566" s="65"/>
      <c r="AE64566" s="65"/>
      <c r="AF64566" s="65"/>
      <c r="AG64566" s="65"/>
      <c r="AH64566" s="65"/>
    </row>
    <row r="64567" spans="4:34" ht="12.75" customHeight="1">
      <c r="D64567" s="51"/>
      <c r="E64567" s="52"/>
      <c r="F64567" s="52"/>
      <c r="G64567" s="53"/>
      <c r="H64567" s="53"/>
      <c r="I64567" s="53"/>
      <c r="J64567" s="65"/>
      <c r="K64567" s="65"/>
      <c r="L64567" s="65"/>
      <c r="M64567" s="65"/>
      <c r="N64567" s="65"/>
      <c r="O64567" s="65"/>
      <c r="P64567" s="65"/>
      <c r="Q64567" s="65"/>
      <c r="R64567" s="65"/>
      <c r="S64567" s="65"/>
      <c r="T64567" s="65"/>
      <c r="U64567" s="65"/>
      <c r="V64567" s="65"/>
      <c r="W64567" s="65"/>
      <c r="X64567" s="65"/>
      <c r="Y64567" s="65"/>
      <c r="Z64567" s="65"/>
      <c r="AA64567" s="65"/>
      <c r="AB64567" s="65"/>
      <c r="AC64567" s="65"/>
      <c r="AD64567" s="65"/>
      <c r="AE64567" s="65"/>
      <c r="AF64567" s="65"/>
      <c r="AG64567" s="65"/>
      <c r="AH64567" s="65"/>
    </row>
    <row r="64568" spans="4:34" ht="12.75" customHeight="1">
      <c r="D64568" s="51"/>
      <c r="E64568" s="52"/>
      <c r="F64568" s="52"/>
      <c r="G64568" s="53"/>
      <c r="H64568" s="53"/>
      <c r="I64568" s="53"/>
      <c r="J64568" s="65"/>
      <c r="K64568" s="65"/>
      <c r="L64568" s="65"/>
      <c r="M64568" s="65"/>
      <c r="N64568" s="65"/>
      <c r="O64568" s="65"/>
      <c r="P64568" s="65"/>
      <c r="Q64568" s="65"/>
      <c r="R64568" s="65"/>
      <c r="S64568" s="65"/>
      <c r="T64568" s="65"/>
      <c r="U64568" s="65"/>
      <c r="V64568" s="65"/>
      <c r="W64568" s="65"/>
      <c r="X64568" s="65"/>
      <c r="Y64568" s="65"/>
      <c r="Z64568" s="65"/>
      <c r="AA64568" s="65"/>
      <c r="AB64568" s="65"/>
      <c r="AC64568" s="65"/>
      <c r="AD64568" s="65"/>
      <c r="AE64568" s="65"/>
      <c r="AF64568" s="65"/>
      <c r="AG64568" s="65"/>
      <c r="AH64568" s="65"/>
    </row>
    <row r="64569" spans="4:34" ht="12.75" customHeight="1">
      <c r="D64569" s="51"/>
      <c r="E64569" s="52"/>
      <c r="F64569" s="52"/>
      <c r="G64569" s="53"/>
      <c r="H64569" s="53"/>
      <c r="I64569" s="53"/>
      <c r="J64569" s="65"/>
      <c r="K64569" s="65"/>
      <c r="L64569" s="65"/>
      <c r="M64569" s="65"/>
      <c r="N64569" s="65"/>
      <c r="O64569" s="65"/>
      <c r="P64569" s="65"/>
      <c r="Q64569" s="65"/>
      <c r="R64569" s="65"/>
      <c r="S64569" s="65"/>
      <c r="T64569" s="65"/>
      <c r="U64569" s="65"/>
      <c r="V64569" s="65"/>
      <c r="W64569" s="65"/>
      <c r="X64569" s="65"/>
      <c r="Y64569" s="65"/>
      <c r="Z64569" s="65"/>
      <c r="AA64569" s="65"/>
      <c r="AB64569" s="65"/>
      <c r="AC64569" s="65"/>
      <c r="AD64569" s="65"/>
      <c r="AE64569" s="65"/>
      <c r="AF64569" s="65"/>
      <c r="AG64569" s="65"/>
      <c r="AH64569" s="65"/>
    </row>
    <row r="64570" spans="4:34" ht="12.75" customHeight="1">
      <c r="D64570" s="51"/>
      <c r="E64570" s="52"/>
      <c r="F64570" s="52"/>
      <c r="G64570" s="53"/>
      <c r="H64570" s="53"/>
      <c r="I64570" s="53"/>
      <c r="J64570" s="65"/>
      <c r="K64570" s="65"/>
      <c r="L64570" s="65"/>
      <c r="M64570" s="65"/>
      <c r="N64570" s="65"/>
      <c r="O64570" s="65"/>
      <c r="P64570" s="65"/>
      <c r="Q64570" s="65"/>
      <c r="R64570" s="65"/>
      <c r="S64570" s="65"/>
      <c r="T64570" s="65"/>
      <c r="U64570" s="65"/>
      <c r="V64570" s="65"/>
      <c r="W64570" s="65"/>
      <c r="X64570" s="65"/>
      <c r="Y64570" s="65"/>
      <c r="Z64570" s="65"/>
      <c r="AA64570" s="65"/>
      <c r="AB64570" s="65"/>
      <c r="AC64570" s="65"/>
      <c r="AD64570" s="65"/>
      <c r="AE64570" s="65"/>
      <c r="AF64570" s="65"/>
      <c r="AG64570" s="65"/>
      <c r="AH64570" s="65"/>
    </row>
    <row r="64571" spans="4:34" ht="12.75" customHeight="1">
      <c r="D64571" s="51"/>
      <c r="E64571" s="52"/>
      <c r="F64571" s="52"/>
      <c r="G64571" s="53"/>
      <c r="H64571" s="53"/>
      <c r="I64571" s="53"/>
      <c r="J64571" s="65"/>
      <c r="K64571" s="65"/>
      <c r="L64571" s="65"/>
      <c r="M64571" s="65"/>
      <c r="N64571" s="65"/>
      <c r="O64571" s="65"/>
      <c r="P64571" s="65"/>
      <c r="Q64571" s="65"/>
      <c r="R64571" s="65"/>
      <c r="S64571" s="65"/>
      <c r="T64571" s="65"/>
      <c r="U64571" s="65"/>
      <c r="V64571" s="65"/>
      <c r="W64571" s="65"/>
      <c r="X64571" s="65"/>
      <c r="Y64571" s="65"/>
      <c r="Z64571" s="65"/>
      <c r="AA64571" s="65"/>
      <c r="AB64571" s="65"/>
      <c r="AC64571" s="65"/>
      <c r="AD64571" s="65"/>
      <c r="AE64571" s="65"/>
      <c r="AF64571" s="65"/>
      <c r="AG64571" s="65"/>
      <c r="AH64571" s="65"/>
    </row>
    <row r="64572" spans="4:34" ht="12.75" customHeight="1">
      <c r="D64572" s="51"/>
      <c r="E64572" s="52"/>
      <c r="F64572" s="52"/>
      <c r="G64572" s="53"/>
      <c r="H64572" s="53"/>
      <c r="I64572" s="53"/>
      <c r="J64572" s="65"/>
      <c r="K64572" s="65"/>
      <c r="L64572" s="65"/>
      <c r="M64572" s="65"/>
      <c r="N64572" s="65"/>
      <c r="O64572" s="65"/>
      <c r="P64572" s="65"/>
      <c r="Q64572" s="65"/>
      <c r="R64572" s="65"/>
      <c r="S64572" s="65"/>
      <c r="T64572" s="65"/>
      <c r="U64572" s="65"/>
      <c r="V64572" s="65"/>
      <c r="W64572" s="65"/>
      <c r="X64572" s="65"/>
      <c r="Y64572" s="65"/>
      <c r="Z64572" s="65"/>
      <c r="AA64572" s="65"/>
      <c r="AB64572" s="65"/>
      <c r="AC64572" s="65"/>
      <c r="AD64572" s="65"/>
      <c r="AE64572" s="65"/>
      <c r="AF64572" s="65"/>
      <c r="AG64572" s="65"/>
      <c r="AH64572" s="65"/>
    </row>
    <row r="64573" spans="4:34" ht="12.75" customHeight="1">
      <c r="D64573" s="51"/>
      <c r="E64573" s="52"/>
      <c r="F64573" s="52"/>
      <c r="G64573" s="53"/>
      <c r="H64573" s="53"/>
      <c r="I64573" s="53"/>
      <c r="J64573" s="65"/>
      <c r="K64573" s="65"/>
      <c r="L64573" s="65"/>
      <c r="M64573" s="65"/>
      <c r="N64573" s="65"/>
      <c r="O64573" s="65"/>
      <c r="P64573" s="65"/>
      <c r="Q64573" s="65"/>
      <c r="R64573" s="65"/>
      <c r="S64573" s="65"/>
      <c r="T64573" s="65"/>
      <c r="U64573" s="65"/>
      <c r="V64573" s="65"/>
      <c r="W64573" s="65"/>
      <c r="X64573" s="65"/>
      <c r="Y64573" s="65"/>
      <c r="Z64573" s="65"/>
      <c r="AA64573" s="65"/>
      <c r="AB64573" s="65"/>
      <c r="AC64573" s="65"/>
      <c r="AD64573" s="65"/>
      <c r="AE64573" s="65"/>
      <c r="AF64573" s="65"/>
      <c r="AG64573" s="65"/>
      <c r="AH64573" s="65"/>
    </row>
    <row r="64574" spans="4:34" ht="12.75" customHeight="1">
      <c r="D64574" s="51"/>
      <c r="E64574" s="52"/>
      <c r="F64574" s="52"/>
      <c r="G64574" s="53"/>
      <c r="H64574" s="53"/>
      <c r="I64574" s="53"/>
      <c r="J64574" s="65"/>
      <c r="K64574" s="65"/>
      <c r="L64574" s="65"/>
      <c r="M64574" s="65"/>
      <c r="N64574" s="65"/>
      <c r="O64574" s="65"/>
      <c r="P64574" s="65"/>
      <c r="Q64574" s="65"/>
      <c r="R64574" s="65"/>
      <c r="S64574" s="65"/>
      <c r="T64574" s="65"/>
      <c r="U64574" s="65"/>
      <c r="V64574" s="65"/>
      <c r="W64574" s="65"/>
      <c r="X64574" s="65"/>
      <c r="Y64574" s="65"/>
      <c r="Z64574" s="65"/>
      <c r="AA64574" s="65"/>
      <c r="AB64574" s="65"/>
      <c r="AC64574" s="65"/>
      <c r="AD64574" s="65"/>
      <c r="AE64574" s="65"/>
      <c r="AF64574" s="65"/>
      <c r="AG64574" s="65"/>
      <c r="AH64574" s="65"/>
    </row>
    <row r="64575" spans="4:34" ht="12.75" customHeight="1">
      <c r="D64575" s="51"/>
      <c r="E64575" s="52"/>
      <c r="F64575" s="52"/>
      <c r="G64575" s="53"/>
      <c r="H64575" s="53"/>
      <c r="I64575" s="53"/>
      <c r="J64575" s="65"/>
      <c r="K64575" s="65"/>
      <c r="L64575" s="65"/>
      <c r="M64575" s="65"/>
      <c r="N64575" s="65"/>
      <c r="O64575" s="65"/>
      <c r="P64575" s="65"/>
      <c r="Q64575" s="65"/>
      <c r="R64575" s="65"/>
      <c r="S64575" s="65"/>
      <c r="T64575" s="65"/>
      <c r="U64575" s="65"/>
      <c r="V64575" s="65"/>
      <c r="W64575" s="65"/>
      <c r="X64575" s="65"/>
      <c r="Y64575" s="65"/>
      <c r="Z64575" s="65"/>
      <c r="AA64575" s="65"/>
      <c r="AB64575" s="65"/>
      <c r="AC64575" s="65"/>
      <c r="AD64575" s="65"/>
      <c r="AE64575" s="65"/>
      <c r="AF64575" s="65"/>
      <c r="AG64575" s="65"/>
      <c r="AH64575" s="65"/>
    </row>
    <row r="64576" spans="4:34" ht="12.75" customHeight="1">
      <c r="D64576" s="51"/>
      <c r="E64576" s="52"/>
      <c r="F64576" s="52"/>
      <c r="G64576" s="53"/>
      <c r="H64576" s="53"/>
      <c r="I64576" s="53"/>
      <c r="J64576" s="65"/>
      <c r="K64576" s="65"/>
      <c r="L64576" s="65"/>
      <c r="M64576" s="65"/>
      <c r="N64576" s="65"/>
      <c r="O64576" s="65"/>
      <c r="P64576" s="65"/>
      <c r="Q64576" s="65"/>
      <c r="R64576" s="65"/>
      <c r="S64576" s="65"/>
      <c r="T64576" s="65"/>
      <c r="U64576" s="65"/>
      <c r="V64576" s="65"/>
      <c r="W64576" s="65"/>
      <c r="X64576" s="65"/>
      <c r="Y64576" s="65"/>
      <c r="Z64576" s="65"/>
      <c r="AA64576" s="65"/>
      <c r="AB64576" s="65"/>
      <c r="AC64576" s="65"/>
      <c r="AD64576" s="65"/>
      <c r="AE64576" s="65"/>
      <c r="AF64576" s="65"/>
      <c r="AG64576" s="65"/>
      <c r="AH64576" s="65"/>
    </row>
    <row r="64577" spans="4:34" ht="12.75" customHeight="1">
      <c r="D64577" s="51"/>
      <c r="E64577" s="52"/>
      <c r="F64577" s="52"/>
      <c r="G64577" s="53"/>
      <c r="H64577" s="53"/>
      <c r="I64577" s="53"/>
      <c r="J64577" s="65"/>
      <c r="K64577" s="65"/>
      <c r="L64577" s="65"/>
      <c r="M64577" s="65"/>
      <c r="N64577" s="65"/>
      <c r="O64577" s="65"/>
      <c r="P64577" s="65"/>
      <c r="Q64577" s="65"/>
      <c r="R64577" s="65"/>
      <c r="S64577" s="65"/>
      <c r="T64577" s="65"/>
      <c r="U64577" s="65"/>
      <c r="V64577" s="65"/>
      <c r="W64577" s="65"/>
      <c r="X64577" s="65"/>
      <c r="Y64577" s="65"/>
      <c r="Z64577" s="65"/>
      <c r="AA64577" s="65"/>
      <c r="AB64577" s="65"/>
      <c r="AC64577" s="65"/>
      <c r="AD64577" s="65"/>
      <c r="AE64577" s="65"/>
      <c r="AF64577" s="65"/>
      <c r="AG64577" s="65"/>
      <c r="AH64577" s="65"/>
    </row>
    <row r="64578" spans="4:34" ht="12.75" customHeight="1">
      <c r="D64578" s="51"/>
      <c r="E64578" s="52"/>
      <c r="F64578" s="52"/>
      <c r="G64578" s="53"/>
      <c r="H64578" s="53"/>
      <c r="I64578" s="53"/>
      <c r="J64578" s="65"/>
      <c r="K64578" s="65"/>
      <c r="L64578" s="65"/>
      <c r="M64578" s="65"/>
      <c r="N64578" s="65"/>
      <c r="O64578" s="65"/>
      <c r="P64578" s="65"/>
      <c r="Q64578" s="65"/>
      <c r="R64578" s="65"/>
      <c r="S64578" s="65"/>
      <c r="T64578" s="65"/>
      <c r="U64578" s="65"/>
      <c r="V64578" s="65"/>
      <c r="W64578" s="65"/>
      <c r="X64578" s="65"/>
      <c r="Y64578" s="65"/>
      <c r="Z64578" s="65"/>
      <c r="AA64578" s="65"/>
      <c r="AB64578" s="65"/>
      <c r="AC64578" s="65"/>
      <c r="AD64578" s="65"/>
      <c r="AE64578" s="65"/>
      <c r="AF64578" s="65"/>
      <c r="AG64578" s="65"/>
      <c r="AH64578" s="65"/>
    </row>
    <row r="64579" spans="4:34" ht="12.75" customHeight="1">
      <c r="D64579" s="51"/>
      <c r="E64579" s="52"/>
      <c r="F64579" s="52"/>
      <c r="G64579" s="53"/>
      <c r="H64579" s="53"/>
      <c r="I64579" s="53"/>
      <c r="J64579" s="65"/>
      <c r="K64579" s="65"/>
      <c r="L64579" s="65"/>
      <c r="M64579" s="65"/>
      <c r="N64579" s="65"/>
      <c r="O64579" s="65"/>
      <c r="P64579" s="65"/>
      <c r="Q64579" s="65"/>
      <c r="R64579" s="65"/>
      <c r="S64579" s="65"/>
      <c r="T64579" s="65"/>
      <c r="U64579" s="65"/>
      <c r="V64579" s="65"/>
      <c r="W64579" s="65"/>
      <c r="X64579" s="65"/>
      <c r="Y64579" s="65"/>
      <c r="Z64579" s="65"/>
      <c r="AA64579" s="65"/>
      <c r="AB64579" s="65"/>
      <c r="AC64579" s="65"/>
      <c r="AD64579" s="65"/>
      <c r="AE64579" s="65"/>
      <c r="AF64579" s="65"/>
      <c r="AG64579" s="65"/>
      <c r="AH64579" s="65"/>
    </row>
    <row r="64580" spans="4:34" ht="12.75" customHeight="1">
      <c r="D64580" s="51"/>
      <c r="E64580" s="52"/>
      <c r="F64580" s="52"/>
      <c r="G64580" s="53"/>
      <c r="H64580" s="53"/>
      <c r="I64580" s="53"/>
      <c r="J64580" s="65"/>
      <c r="K64580" s="65"/>
      <c r="L64580" s="65"/>
      <c r="M64580" s="65"/>
      <c r="N64580" s="65"/>
      <c r="O64580" s="65"/>
      <c r="P64580" s="65"/>
      <c r="Q64580" s="65"/>
      <c r="R64580" s="65"/>
      <c r="S64580" s="65"/>
      <c r="T64580" s="65"/>
      <c r="U64580" s="65"/>
      <c r="V64580" s="65"/>
      <c r="W64580" s="65"/>
      <c r="X64580" s="65"/>
      <c r="Y64580" s="65"/>
      <c r="Z64580" s="65"/>
      <c r="AA64580" s="65"/>
      <c r="AB64580" s="65"/>
      <c r="AC64580" s="65"/>
      <c r="AD64580" s="65"/>
      <c r="AE64580" s="65"/>
      <c r="AF64580" s="65"/>
      <c r="AG64580" s="65"/>
      <c r="AH64580" s="65"/>
    </row>
    <row r="64581" spans="4:34" ht="12.75" customHeight="1">
      <c r="D64581" s="51"/>
      <c r="E64581" s="52"/>
      <c r="F64581" s="52"/>
      <c r="G64581" s="53"/>
      <c r="H64581" s="53"/>
      <c r="I64581" s="53"/>
      <c r="J64581" s="65"/>
      <c r="K64581" s="65"/>
      <c r="L64581" s="65"/>
      <c r="M64581" s="65"/>
      <c r="N64581" s="65"/>
      <c r="O64581" s="65"/>
      <c r="P64581" s="65"/>
      <c r="Q64581" s="65"/>
      <c r="R64581" s="65"/>
      <c r="S64581" s="65"/>
      <c r="T64581" s="65"/>
      <c r="U64581" s="65"/>
      <c r="V64581" s="65"/>
      <c r="W64581" s="65"/>
      <c r="X64581" s="65"/>
      <c r="Y64581" s="65"/>
      <c r="Z64581" s="65"/>
      <c r="AA64581" s="65"/>
      <c r="AB64581" s="65"/>
      <c r="AC64581" s="65"/>
      <c r="AD64581" s="65"/>
      <c r="AE64581" s="65"/>
      <c r="AF64581" s="65"/>
      <c r="AG64581" s="65"/>
      <c r="AH64581" s="65"/>
    </row>
    <row r="64582" spans="4:34" ht="12.75" customHeight="1">
      <c r="D64582" s="51"/>
      <c r="E64582" s="52"/>
      <c r="F64582" s="52"/>
      <c r="G64582" s="53"/>
      <c r="H64582" s="53"/>
      <c r="I64582" s="53"/>
      <c r="J64582" s="65"/>
      <c r="K64582" s="65"/>
      <c r="L64582" s="65"/>
      <c r="M64582" s="65"/>
      <c r="N64582" s="65"/>
      <c r="O64582" s="65"/>
      <c r="P64582" s="65"/>
      <c r="Q64582" s="65"/>
      <c r="R64582" s="65"/>
      <c r="S64582" s="65"/>
      <c r="T64582" s="65"/>
      <c r="U64582" s="65"/>
      <c r="V64582" s="65"/>
      <c r="W64582" s="65"/>
      <c r="X64582" s="65"/>
      <c r="Y64582" s="65"/>
      <c r="Z64582" s="65"/>
      <c r="AA64582" s="65"/>
      <c r="AB64582" s="65"/>
      <c r="AC64582" s="65"/>
      <c r="AD64582" s="65"/>
      <c r="AE64582" s="65"/>
      <c r="AF64582" s="65"/>
      <c r="AG64582" s="65"/>
      <c r="AH64582" s="65"/>
    </row>
    <row r="64583" spans="4:34" ht="12.75" customHeight="1">
      <c r="D64583" s="51"/>
      <c r="E64583" s="52"/>
      <c r="F64583" s="52"/>
      <c r="G64583" s="53"/>
      <c r="H64583" s="53"/>
      <c r="I64583" s="53"/>
      <c r="J64583" s="65"/>
      <c r="K64583" s="65"/>
      <c r="L64583" s="65"/>
      <c r="M64583" s="65"/>
      <c r="N64583" s="65"/>
      <c r="O64583" s="65"/>
      <c r="P64583" s="65"/>
      <c r="Q64583" s="65"/>
      <c r="R64583" s="65"/>
      <c r="S64583" s="65"/>
      <c r="T64583" s="65"/>
      <c r="U64583" s="65"/>
      <c r="V64583" s="65"/>
      <c r="W64583" s="65"/>
      <c r="X64583" s="65"/>
      <c r="Y64583" s="65"/>
      <c r="Z64583" s="65"/>
      <c r="AA64583" s="65"/>
      <c r="AB64583" s="65"/>
      <c r="AC64583" s="65"/>
      <c r="AD64583" s="65"/>
      <c r="AE64583" s="65"/>
      <c r="AF64583" s="65"/>
      <c r="AG64583" s="65"/>
      <c r="AH64583" s="65"/>
    </row>
    <row r="64584" spans="4:34" ht="12.75" customHeight="1">
      <c r="D64584" s="51"/>
      <c r="E64584" s="52"/>
      <c r="F64584" s="52"/>
      <c r="G64584" s="53"/>
      <c r="H64584" s="53"/>
      <c r="I64584" s="53"/>
      <c r="J64584" s="65"/>
      <c r="K64584" s="65"/>
      <c r="L64584" s="65"/>
      <c r="M64584" s="65"/>
      <c r="N64584" s="65"/>
      <c r="O64584" s="65"/>
      <c r="P64584" s="65"/>
      <c r="Q64584" s="65"/>
      <c r="R64584" s="65"/>
      <c r="S64584" s="65"/>
      <c r="T64584" s="65"/>
      <c r="U64584" s="65"/>
      <c r="V64584" s="65"/>
      <c r="W64584" s="65"/>
      <c r="X64584" s="65"/>
      <c r="Y64584" s="65"/>
      <c r="Z64584" s="65"/>
      <c r="AA64584" s="65"/>
      <c r="AB64584" s="65"/>
      <c r="AC64584" s="65"/>
      <c r="AD64584" s="65"/>
      <c r="AE64584" s="65"/>
      <c r="AF64584" s="65"/>
      <c r="AG64584" s="65"/>
      <c r="AH64584" s="65"/>
    </row>
    <row r="64585" spans="4:34" ht="12.75" customHeight="1">
      <c r="D64585" s="51"/>
      <c r="E64585" s="52"/>
      <c r="F64585" s="52"/>
      <c r="G64585" s="53"/>
      <c r="H64585" s="53"/>
      <c r="I64585" s="53"/>
      <c r="J64585" s="65"/>
      <c r="K64585" s="65"/>
      <c r="L64585" s="65"/>
      <c r="M64585" s="65"/>
      <c r="N64585" s="65"/>
      <c r="O64585" s="65"/>
      <c r="P64585" s="65"/>
      <c r="Q64585" s="65"/>
      <c r="R64585" s="65"/>
      <c r="S64585" s="65"/>
      <c r="T64585" s="65"/>
      <c r="U64585" s="65"/>
      <c r="V64585" s="65"/>
      <c r="W64585" s="65"/>
      <c r="X64585" s="65"/>
      <c r="Y64585" s="65"/>
      <c r="Z64585" s="65"/>
      <c r="AA64585" s="65"/>
      <c r="AB64585" s="65"/>
      <c r="AC64585" s="65"/>
      <c r="AD64585" s="65"/>
      <c r="AE64585" s="65"/>
      <c r="AF64585" s="65"/>
      <c r="AG64585" s="65"/>
      <c r="AH64585" s="65"/>
    </row>
    <row r="64586" spans="4:34" ht="12.75" customHeight="1">
      <c r="D64586" s="51"/>
      <c r="E64586" s="52"/>
      <c r="F64586" s="52"/>
      <c r="G64586" s="53"/>
      <c r="H64586" s="53"/>
      <c r="I64586" s="53"/>
      <c r="J64586" s="65"/>
      <c r="K64586" s="65"/>
      <c r="L64586" s="65"/>
      <c r="M64586" s="65"/>
      <c r="N64586" s="65"/>
      <c r="O64586" s="65"/>
      <c r="P64586" s="65"/>
      <c r="Q64586" s="65"/>
      <c r="R64586" s="65"/>
      <c r="S64586" s="65"/>
      <c r="T64586" s="65"/>
      <c r="U64586" s="65"/>
      <c r="V64586" s="65"/>
      <c r="W64586" s="65"/>
      <c r="X64586" s="65"/>
      <c r="Y64586" s="65"/>
      <c r="Z64586" s="65"/>
      <c r="AA64586" s="65"/>
      <c r="AB64586" s="65"/>
      <c r="AC64586" s="65"/>
      <c r="AD64586" s="65"/>
      <c r="AE64586" s="65"/>
      <c r="AF64586" s="65"/>
      <c r="AG64586" s="65"/>
      <c r="AH64586" s="65"/>
    </row>
    <row r="64587" spans="4:34" ht="12.75" customHeight="1">
      <c r="D64587" s="51"/>
      <c r="E64587" s="52"/>
      <c r="F64587" s="52"/>
      <c r="G64587" s="53"/>
      <c r="H64587" s="53"/>
      <c r="I64587" s="53"/>
      <c r="J64587" s="65"/>
      <c r="K64587" s="65"/>
      <c r="L64587" s="65"/>
      <c r="M64587" s="65"/>
      <c r="N64587" s="65"/>
      <c r="O64587" s="65"/>
      <c r="P64587" s="65"/>
      <c r="Q64587" s="65"/>
      <c r="R64587" s="65"/>
      <c r="S64587" s="65"/>
      <c r="T64587" s="65"/>
      <c r="U64587" s="65"/>
      <c r="V64587" s="65"/>
      <c r="W64587" s="65"/>
      <c r="X64587" s="65"/>
      <c r="Y64587" s="65"/>
      <c r="Z64587" s="65"/>
      <c r="AA64587" s="65"/>
      <c r="AB64587" s="65"/>
      <c r="AC64587" s="65"/>
      <c r="AD64587" s="65"/>
      <c r="AE64587" s="65"/>
      <c r="AF64587" s="65"/>
      <c r="AG64587" s="65"/>
      <c r="AH64587" s="65"/>
    </row>
    <row r="64588" spans="4:34" ht="12.75" customHeight="1">
      <c r="D64588" s="51"/>
      <c r="E64588" s="52"/>
      <c r="F64588" s="52"/>
      <c r="G64588" s="53"/>
      <c r="H64588" s="53"/>
      <c r="I64588" s="53"/>
      <c r="J64588" s="65"/>
      <c r="K64588" s="65"/>
      <c r="L64588" s="65"/>
      <c r="M64588" s="65"/>
      <c r="N64588" s="65"/>
      <c r="O64588" s="65"/>
      <c r="P64588" s="65"/>
      <c r="Q64588" s="65"/>
      <c r="R64588" s="65"/>
      <c r="S64588" s="65"/>
      <c r="T64588" s="65"/>
      <c r="U64588" s="65"/>
      <c r="V64588" s="65"/>
      <c r="W64588" s="65"/>
      <c r="X64588" s="65"/>
      <c r="Y64588" s="65"/>
      <c r="Z64588" s="65"/>
      <c r="AA64588" s="65"/>
      <c r="AB64588" s="65"/>
      <c r="AC64588" s="65"/>
      <c r="AD64588" s="65"/>
      <c r="AE64588" s="65"/>
      <c r="AF64588" s="65"/>
      <c r="AG64588" s="65"/>
      <c r="AH64588" s="65"/>
    </row>
    <row r="64589" spans="4:34" ht="12.75" customHeight="1">
      <c r="D64589" s="51"/>
      <c r="E64589" s="52"/>
      <c r="F64589" s="52"/>
      <c r="G64589" s="53"/>
      <c r="H64589" s="53"/>
      <c r="I64589" s="53"/>
      <c r="J64589" s="65"/>
      <c r="K64589" s="65"/>
      <c r="L64589" s="65"/>
      <c r="M64589" s="65"/>
      <c r="N64589" s="65"/>
      <c r="O64589" s="65"/>
      <c r="P64589" s="65"/>
      <c r="Q64589" s="65"/>
      <c r="R64589" s="65"/>
      <c r="S64589" s="65"/>
      <c r="T64589" s="65"/>
      <c r="U64589" s="65"/>
      <c r="V64589" s="65"/>
      <c r="W64589" s="65"/>
      <c r="X64589" s="65"/>
      <c r="Y64589" s="65"/>
      <c r="Z64589" s="65"/>
      <c r="AA64589" s="65"/>
      <c r="AB64589" s="65"/>
      <c r="AC64589" s="65"/>
      <c r="AD64589" s="65"/>
      <c r="AE64589" s="65"/>
      <c r="AF64589" s="65"/>
      <c r="AG64589" s="65"/>
      <c r="AH64589" s="65"/>
    </row>
    <row r="64590" spans="4:34" ht="12.75" customHeight="1">
      <c r="D64590" s="51"/>
      <c r="E64590" s="52"/>
      <c r="F64590" s="52"/>
      <c r="G64590" s="53"/>
      <c r="H64590" s="53"/>
      <c r="I64590" s="53"/>
      <c r="J64590" s="65"/>
      <c r="K64590" s="65"/>
      <c r="L64590" s="65"/>
      <c r="M64590" s="65"/>
      <c r="N64590" s="65"/>
      <c r="O64590" s="65"/>
      <c r="P64590" s="65"/>
      <c r="Q64590" s="65"/>
      <c r="R64590" s="65"/>
      <c r="S64590" s="65"/>
      <c r="T64590" s="65"/>
      <c r="U64590" s="65"/>
      <c r="V64590" s="65"/>
      <c r="W64590" s="65"/>
      <c r="X64590" s="65"/>
      <c r="Y64590" s="65"/>
      <c r="Z64590" s="65"/>
      <c r="AA64590" s="65"/>
      <c r="AB64590" s="65"/>
      <c r="AC64590" s="65"/>
      <c r="AD64590" s="65"/>
      <c r="AE64590" s="65"/>
      <c r="AF64590" s="65"/>
      <c r="AG64590" s="65"/>
      <c r="AH64590" s="65"/>
    </row>
    <row r="64591" spans="4:34" ht="12.75" customHeight="1">
      <c r="D64591" s="51"/>
      <c r="E64591" s="52"/>
      <c r="F64591" s="52"/>
      <c r="G64591" s="53"/>
      <c r="H64591" s="53"/>
      <c r="I64591" s="53"/>
      <c r="J64591" s="65"/>
      <c r="K64591" s="65"/>
      <c r="L64591" s="65"/>
      <c r="M64591" s="65"/>
      <c r="N64591" s="65"/>
      <c r="O64591" s="65"/>
      <c r="P64591" s="65"/>
      <c r="Q64591" s="65"/>
      <c r="R64591" s="65"/>
      <c r="S64591" s="65"/>
      <c r="T64591" s="65"/>
      <c r="U64591" s="65"/>
      <c r="V64591" s="65"/>
      <c r="W64591" s="65"/>
      <c r="X64591" s="65"/>
      <c r="Y64591" s="65"/>
      <c r="Z64591" s="65"/>
      <c r="AA64591" s="65"/>
      <c r="AB64591" s="65"/>
      <c r="AC64591" s="65"/>
      <c r="AD64591" s="65"/>
      <c r="AE64591" s="65"/>
      <c r="AF64591" s="65"/>
      <c r="AG64591" s="65"/>
      <c r="AH64591" s="65"/>
    </row>
    <row r="64592" spans="4:34" ht="12.75" customHeight="1">
      <c r="D64592" s="51"/>
      <c r="E64592" s="52"/>
      <c r="F64592" s="52"/>
      <c r="G64592" s="53"/>
      <c r="H64592" s="53"/>
      <c r="I64592" s="53"/>
      <c r="J64592" s="65"/>
      <c r="K64592" s="65"/>
      <c r="L64592" s="65"/>
      <c r="M64592" s="65"/>
      <c r="N64592" s="65"/>
      <c r="O64592" s="65"/>
      <c r="P64592" s="65"/>
      <c r="Q64592" s="65"/>
      <c r="R64592" s="65"/>
      <c r="S64592" s="65"/>
      <c r="T64592" s="65"/>
      <c r="U64592" s="65"/>
      <c r="V64592" s="65"/>
      <c r="W64592" s="65"/>
      <c r="X64592" s="65"/>
      <c r="Y64592" s="65"/>
      <c r="Z64592" s="65"/>
      <c r="AA64592" s="65"/>
      <c r="AB64592" s="65"/>
      <c r="AC64592" s="65"/>
      <c r="AD64592" s="65"/>
      <c r="AE64592" s="65"/>
      <c r="AF64592" s="65"/>
      <c r="AG64592" s="65"/>
      <c r="AH64592" s="65"/>
    </row>
    <row r="64593" spans="4:34" ht="12.75" customHeight="1">
      <c r="D64593" s="51"/>
      <c r="E64593" s="52"/>
      <c r="F64593" s="52"/>
      <c r="G64593" s="53"/>
      <c r="H64593" s="53"/>
      <c r="I64593" s="53"/>
      <c r="J64593" s="65"/>
      <c r="K64593" s="65"/>
      <c r="L64593" s="65"/>
      <c r="M64593" s="65"/>
      <c r="N64593" s="65"/>
      <c r="O64593" s="65"/>
      <c r="P64593" s="65"/>
      <c r="Q64593" s="65"/>
      <c r="R64593" s="65"/>
      <c r="S64593" s="65"/>
      <c r="T64593" s="65"/>
      <c r="U64593" s="65"/>
      <c r="V64593" s="65"/>
      <c r="W64593" s="65"/>
      <c r="X64593" s="65"/>
      <c r="Y64593" s="65"/>
      <c r="Z64593" s="65"/>
      <c r="AA64593" s="65"/>
      <c r="AB64593" s="65"/>
      <c r="AC64593" s="65"/>
      <c r="AD64593" s="65"/>
      <c r="AE64593" s="65"/>
      <c r="AF64593" s="65"/>
      <c r="AG64593" s="65"/>
      <c r="AH64593" s="65"/>
    </row>
    <row r="64594" spans="4:34" ht="12.75" customHeight="1">
      <c r="D64594" s="51"/>
      <c r="E64594" s="52"/>
      <c r="F64594" s="52"/>
      <c r="G64594" s="53"/>
      <c r="H64594" s="53"/>
      <c r="I64594" s="53"/>
      <c r="J64594" s="65"/>
      <c r="K64594" s="65"/>
      <c r="L64594" s="65"/>
      <c r="M64594" s="65"/>
      <c r="N64594" s="65"/>
      <c r="O64594" s="65"/>
      <c r="P64594" s="65"/>
      <c r="Q64594" s="65"/>
      <c r="R64594" s="65"/>
      <c r="S64594" s="65"/>
      <c r="T64594" s="65"/>
      <c r="U64594" s="65"/>
      <c r="V64594" s="65"/>
      <c r="W64594" s="65"/>
      <c r="X64594" s="65"/>
      <c r="Y64594" s="65"/>
      <c r="Z64594" s="65"/>
      <c r="AA64594" s="65"/>
      <c r="AB64594" s="65"/>
      <c r="AC64594" s="65"/>
      <c r="AD64594" s="65"/>
      <c r="AE64594" s="65"/>
      <c r="AF64594" s="65"/>
      <c r="AG64594" s="65"/>
      <c r="AH64594" s="65"/>
    </row>
    <row r="64595" spans="4:34" ht="12.75" customHeight="1">
      <c r="D64595" s="51"/>
      <c r="E64595" s="52"/>
      <c r="F64595" s="52"/>
      <c r="G64595" s="53"/>
      <c r="H64595" s="53"/>
      <c r="I64595" s="53"/>
      <c r="J64595" s="65"/>
      <c r="K64595" s="65"/>
      <c r="L64595" s="65"/>
      <c r="M64595" s="65"/>
      <c r="N64595" s="65"/>
      <c r="O64595" s="65"/>
      <c r="P64595" s="65"/>
      <c r="Q64595" s="65"/>
      <c r="R64595" s="65"/>
      <c r="S64595" s="65"/>
      <c r="T64595" s="65"/>
      <c r="U64595" s="65"/>
      <c r="V64595" s="65"/>
      <c r="W64595" s="65"/>
      <c r="X64595" s="65"/>
      <c r="Y64595" s="65"/>
      <c r="Z64595" s="65"/>
      <c r="AA64595" s="65"/>
      <c r="AB64595" s="65"/>
      <c r="AC64595" s="65"/>
      <c r="AD64595" s="65"/>
      <c r="AE64595" s="65"/>
      <c r="AF64595" s="65"/>
      <c r="AG64595" s="65"/>
      <c r="AH64595" s="65"/>
    </row>
    <row r="64596" spans="4:34" ht="12.75" customHeight="1">
      <c r="D64596" s="51"/>
      <c r="E64596" s="52"/>
      <c r="F64596" s="52"/>
      <c r="G64596" s="53"/>
      <c r="H64596" s="53"/>
      <c r="I64596" s="53"/>
      <c r="J64596" s="65"/>
      <c r="K64596" s="65"/>
      <c r="L64596" s="65"/>
      <c r="M64596" s="65"/>
      <c r="N64596" s="65"/>
      <c r="O64596" s="65"/>
      <c r="P64596" s="65"/>
      <c r="Q64596" s="65"/>
      <c r="R64596" s="65"/>
      <c r="S64596" s="65"/>
      <c r="T64596" s="65"/>
      <c r="U64596" s="65"/>
      <c r="V64596" s="65"/>
      <c r="W64596" s="65"/>
      <c r="X64596" s="65"/>
      <c r="Y64596" s="65"/>
      <c r="Z64596" s="65"/>
      <c r="AA64596" s="65"/>
      <c r="AB64596" s="65"/>
      <c r="AC64596" s="65"/>
      <c r="AD64596" s="65"/>
      <c r="AE64596" s="65"/>
      <c r="AF64596" s="65"/>
      <c r="AG64596" s="65"/>
      <c r="AH64596" s="65"/>
    </row>
    <row r="64597" spans="4:34" ht="12.75" customHeight="1">
      <c r="D64597" s="51"/>
      <c r="E64597" s="52"/>
      <c r="F64597" s="52"/>
      <c r="G64597" s="53"/>
      <c r="H64597" s="53"/>
      <c r="I64597" s="53"/>
      <c r="J64597" s="65"/>
      <c r="K64597" s="65"/>
      <c r="L64597" s="65"/>
      <c r="M64597" s="65"/>
      <c r="N64597" s="65"/>
      <c r="O64597" s="65"/>
      <c r="P64597" s="65"/>
      <c r="Q64597" s="65"/>
      <c r="R64597" s="65"/>
      <c r="S64597" s="65"/>
      <c r="T64597" s="65"/>
      <c r="U64597" s="65"/>
      <c r="V64597" s="65"/>
      <c r="W64597" s="65"/>
      <c r="X64597" s="65"/>
      <c r="Y64597" s="65"/>
      <c r="Z64597" s="65"/>
      <c r="AA64597" s="65"/>
      <c r="AB64597" s="65"/>
      <c r="AC64597" s="65"/>
      <c r="AD64597" s="65"/>
      <c r="AE64597" s="65"/>
      <c r="AF64597" s="65"/>
      <c r="AG64597" s="65"/>
      <c r="AH64597" s="65"/>
    </row>
    <row r="64598" spans="4:34" ht="12.75" customHeight="1">
      <c r="D64598" s="51"/>
      <c r="E64598" s="52"/>
      <c r="F64598" s="52"/>
      <c r="G64598" s="53"/>
      <c r="H64598" s="53"/>
      <c r="I64598" s="53"/>
      <c r="J64598" s="65"/>
      <c r="K64598" s="65"/>
      <c r="L64598" s="65"/>
      <c r="M64598" s="65"/>
      <c r="N64598" s="65"/>
      <c r="O64598" s="65"/>
      <c r="P64598" s="65"/>
      <c r="Q64598" s="65"/>
      <c r="R64598" s="65"/>
      <c r="S64598" s="65"/>
      <c r="T64598" s="65"/>
      <c r="U64598" s="65"/>
      <c r="V64598" s="65"/>
      <c r="W64598" s="65"/>
      <c r="X64598" s="65"/>
      <c r="Y64598" s="65"/>
      <c r="Z64598" s="65"/>
      <c r="AA64598" s="65"/>
      <c r="AB64598" s="65"/>
      <c r="AC64598" s="65"/>
      <c r="AD64598" s="65"/>
      <c r="AE64598" s="65"/>
      <c r="AF64598" s="65"/>
      <c r="AG64598" s="65"/>
      <c r="AH64598" s="65"/>
    </row>
    <row r="64599" spans="4:34" ht="12.75" customHeight="1">
      <c r="D64599" s="51"/>
      <c r="E64599" s="52"/>
      <c r="F64599" s="52"/>
      <c r="G64599" s="53"/>
      <c r="H64599" s="53"/>
      <c r="I64599" s="53"/>
      <c r="J64599" s="65"/>
      <c r="K64599" s="65"/>
      <c r="L64599" s="65"/>
      <c r="M64599" s="65"/>
      <c r="N64599" s="65"/>
      <c r="O64599" s="65"/>
      <c r="P64599" s="65"/>
      <c r="Q64599" s="65"/>
      <c r="R64599" s="65"/>
      <c r="S64599" s="65"/>
      <c r="T64599" s="65"/>
      <c r="U64599" s="65"/>
      <c r="V64599" s="65"/>
      <c r="W64599" s="65"/>
      <c r="X64599" s="65"/>
      <c r="Y64599" s="65"/>
      <c r="Z64599" s="65"/>
      <c r="AA64599" s="65"/>
      <c r="AB64599" s="65"/>
      <c r="AC64599" s="65"/>
      <c r="AD64599" s="65"/>
      <c r="AE64599" s="65"/>
      <c r="AF64599" s="65"/>
      <c r="AG64599" s="65"/>
      <c r="AH64599" s="65"/>
    </row>
    <row r="64600" spans="4:34" ht="12.75" customHeight="1">
      <c r="D64600" s="51"/>
      <c r="E64600" s="52"/>
      <c r="F64600" s="52"/>
      <c r="G64600" s="53"/>
      <c r="H64600" s="53"/>
      <c r="I64600" s="53"/>
      <c r="J64600" s="65"/>
      <c r="K64600" s="65"/>
      <c r="L64600" s="65"/>
      <c r="M64600" s="65"/>
      <c r="N64600" s="65"/>
      <c r="O64600" s="65"/>
      <c r="P64600" s="65"/>
      <c r="Q64600" s="65"/>
      <c r="R64600" s="65"/>
      <c r="S64600" s="65"/>
      <c r="T64600" s="65"/>
      <c r="U64600" s="65"/>
      <c r="V64600" s="65"/>
      <c r="W64600" s="65"/>
      <c r="X64600" s="65"/>
      <c r="Y64600" s="65"/>
      <c r="Z64600" s="65"/>
      <c r="AA64600" s="65"/>
      <c r="AB64600" s="65"/>
      <c r="AC64600" s="65"/>
      <c r="AD64600" s="65"/>
      <c r="AE64600" s="65"/>
      <c r="AF64600" s="65"/>
      <c r="AG64600" s="65"/>
      <c r="AH64600" s="65"/>
    </row>
    <row r="64601" spans="4:34" ht="12.75" customHeight="1">
      <c r="D64601" s="51"/>
      <c r="E64601" s="52"/>
      <c r="F64601" s="52"/>
      <c r="G64601" s="53"/>
      <c r="H64601" s="53"/>
      <c r="I64601" s="53"/>
      <c r="J64601" s="65"/>
      <c r="K64601" s="65"/>
      <c r="L64601" s="65"/>
      <c r="M64601" s="65"/>
      <c r="N64601" s="65"/>
      <c r="O64601" s="65"/>
      <c r="P64601" s="65"/>
      <c r="Q64601" s="65"/>
      <c r="R64601" s="65"/>
      <c r="S64601" s="65"/>
      <c r="T64601" s="65"/>
      <c r="U64601" s="65"/>
      <c r="V64601" s="65"/>
      <c r="W64601" s="65"/>
      <c r="X64601" s="65"/>
      <c r="Y64601" s="65"/>
      <c r="Z64601" s="65"/>
      <c r="AA64601" s="65"/>
      <c r="AB64601" s="65"/>
      <c r="AC64601" s="65"/>
      <c r="AD64601" s="65"/>
      <c r="AE64601" s="65"/>
      <c r="AF64601" s="65"/>
      <c r="AG64601" s="65"/>
      <c r="AH64601" s="65"/>
    </row>
    <row r="64602" spans="4:34" ht="12.75" customHeight="1">
      <c r="D64602" s="51"/>
      <c r="E64602" s="52"/>
      <c r="F64602" s="52"/>
      <c r="G64602" s="53"/>
      <c r="H64602" s="53"/>
      <c r="I64602" s="53"/>
      <c r="J64602" s="65"/>
      <c r="K64602" s="65"/>
      <c r="L64602" s="65"/>
      <c r="M64602" s="65"/>
      <c r="N64602" s="65"/>
      <c r="O64602" s="65"/>
      <c r="P64602" s="65"/>
      <c r="Q64602" s="65"/>
      <c r="R64602" s="65"/>
      <c r="S64602" s="65"/>
      <c r="T64602" s="65"/>
      <c r="U64602" s="65"/>
      <c r="V64602" s="65"/>
      <c r="W64602" s="65"/>
      <c r="X64602" s="65"/>
      <c r="Y64602" s="65"/>
      <c r="Z64602" s="65"/>
      <c r="AA64602" s="65"/>
      <c r="AB64602" s="65"/>
      <c r="AC64602" s="65"/>
      <c r="AD64602" s="65"/>
      <c r="AE64602" s="65"/>
      <c r="AF64602" s="65"/>
      <c r="AG64602" s="65"/>
      <c r="AH64602" s="65"/>
    </row>
    <row r="64603" spans="4:34" ht="12.75" customHeight="1">
      <c r="D64603" s="51"/>
      <c r="E64603" s="52"/>
      <c r="F64603" s="52"/>
      <c r="G64603" s="53"/>
      <c r="H64603" s="53"/>
      <c r="I64603" s="53"/>
      <c r="J64603" s="65"/>
      <c r="K64603" s="65"/>
      <c r="L64603" s="65"/>
      <c r="M64603" s="65"/>
      <c r="N64603" s="65"/>
      <c r="O64603" s="65"/>
      <c r="P64603" s="65"/>
      <c r="Q64603" s="65"/>
      <c r="R64603" s="65"/>
      <c r="S64603" s="65"/>
      <c r="T64603" s="65"/>
      <c r="U64603" s="65"/>
      <c r="V64603" s="65"/>
      <c r="W64603" s="65"/>
      <c r="X64603" s="65"/>
      <c r="Y64603" s="65"/>
      <c r="Z64603" s="65"/>
      <c r="AA64603" s="65"/>
      <c r="AB64603" s="65"/>
      <c r="AC64603" s="65"/>
      <c r="AD64603" s="65"/>
      <c r="AE64603" s="65"/>
      <c r="AF64603" s="65"/>
      <c r="AG64603" s="65"/>
      <c r="AH64603" s="65"/>
    </row>
    <row r="64604" spans="4:34" ht="12.75" customHeight="1">
      <c r="D64604" s="51"/>
      <c r="E64604" s="52"/>
      <c r="F64604" s="52"/>
      <c r="G64604" s="53"/>
      <c r="H64604" s="53"/>
      <c r="I64604" s="53"/>
      <c r="J64604" s="65"/>
      <c r="K64604" s="65"/>
      <c r="L64604" s="65"/>
      <c r="M64604" s="65"/>
      <c r="N64604" s="65"/>
      <c r="O64604" s="65"/>
      <c r="P64604" s="65"/>
      <c r="Q64604" s="65"/>
      <c r="R64604" s="65"/>
      <c r="S64604" s="65"/>
      <c r="T64604" s="65"/>
      <c r="U64604" s="65"/>
      <c r="V64604" s="65"/>
      <c r="W64604" s="65"/>
      <c r="X64604" s="65"/>
      <c r="Y64604" s="65"/>
      <c r="Z64604" s="65"/>
      <c r="AA64604" s="65"/>
      <c r="AB64604" s="65"/>
      <c r="AC64604" s="65"/>
      <c r="AD64604" s="65"/>
      <c r="AE64604" s="65"/>
      <c r="AF64604" s="65"/>
      <c r="AG64604" s="65"/>
      <c r="AH64604" s="65"/>
    </row>
    <row r="64605" spans="4:34" ht="12.75" customHeight="1">
      <c r="D64605" s="51"/>
      <c r="E64605" s="52"/>
      <c r="F64605" s="52"/>
      <c r="G64605" s="53"/>
      <c r="H64605" s="53"/>
      <c r="I64605" s="53"/>
      <c r="J64605" s="65"/>
      <c r="K64605" s="65"/>
      <c r="L64605" s="65"/>
      <c r="M64605" s="65"/>
      <c r="N64605" s="65"/>
      <c r="O64605" s="65"/>
      <c r="P64605" s="65"/>
      <c r="Q64605" s="65"/>
      <c r="R64605" s="65"/>
      <c r="S64605" s="65"/>
      <c r="T64605" s="65"/>
      <c r="U64605" s="65"/>
      <c r="V64605" s="65"/>
      <c r="W64605" s="65"/>
      <c r="X64605" s="65"/>
      <c r="Y64605" s="65"/>
      <c r="Z64605" s="65"/>
      <c r="AA64605" s="65"/>
      <c r="AB64605" s="65"/>
      <c r="AC64605" s="65"/>
      <c r="AD64605" s="65"/>
      <c r="AE64605" s="65"/>
      <c r="AF64605" s="65"/>
      <c r="AG64605" s="65"/>
      <c r="AH64605" s="65"/>
    </row>
    <row r="64606" spans="4:34" ht="12.75" customHeight="1">
      <c r="D64606" s="51"/>
      <c r="E64606" s="52"/>
      <c r="F64606" s="52"/>
      <c r="G64606" s="53"/>
      <c r="H64606" s="53"/>
      <c r="I64606" s="53"/>
      <c r="J64606" s="65"/>
      <c r="K64606" s="65"/>
      <c r="L64606" s="65"/>
      <c r="M64606" s="65"/>
      <c r="N64606" s="65"/>
      <c r="O64606" s="65"/>
      <c r="P64606" s="65"/>
      <c r="Q64606" s="65"/>
      <c r="R64606" s="65"/>
      <c r="S64606" s="65"/>
      <c r="T64606" s="65"/>
      <c r="U64606" s="65"/>
      <c r="V64606" s="65"/>
      <c r="W64606" s="65"/>
      <c r="X64606" s="65"/>
      <c r="Y64606" s="65"/>
      <c r="Z64606" s="65"/>
      <c r="AA64606" s="65"/>
      <c r="AB64606" s="65"/>
      <c r="AC64606" s="65"/>
      <c r="AD64606" s="65"/>
      <c r="AE64606" s="65"/>
      <c r="AF64606" s="65"/>
      <c r="AG64606" s="65"/>
      <c r="AH64606" s="65"/>
    </row>
    <row r="64607" spans="4:34" ht="12.75" customHeight="1">
      <c r="D64607" s="51"/>
      <c r="E64607" s="52"/>
      <c r="F64607" s="52"/>
      <c r="G64607" s="53"/>
      <c r="H64607" s="53"/>
      <c r="I64607" s="53"/>
      <c r="J64607" s="65"/>
      <c r="K64607" s="65"/>
      <c r="L64607" s="65"/>
      <c r="M64607" s="65"/>
      <c r="N64607" s="65"/>
      <c r="O64607" s="65"/>
      <c r="P64607" s="65"/>
      <c r="Q64607" s="65"/>
      <c r="R64607" s="65"/>
      <c r="S64607" s="65"/>
      <c r="T64607" s="65"/>
      <c r="U64607" s="65"/>
      <c r="V64607" s="65"/>
      <c r="W64607" s="65"/>
      <c r="X64607" s="65"/>
      <c r="Y64607" s="65"/>
      <c r="Z64607" s="65"/>
      <c r="AA64607" s="65"/>
      <c r="AB64607" s="65"/>
      <c r="AC64607" s="65"/>
      <c r="AD64607" s="65"/>
      <c r="AE64607" s="65"/>
      <c r="AF64607" s="65"/>
      <c r="AG64607" s="65"/>
      <c r="AH64607" s="65"/>
    </row>
    <row r="64608" spans="4:34" ht="12.75" customHeight="1">
      <c r="D64608" s="51"/>
      <c r="E64608" s="52"/>
      <c r="F64608" s="52"/>
      <c r="G64608" s="53"/>
      <c r="H64608" s="53"/>
      <c r="I64608" s="53"/>
      <c r="J64608" s="65"/>
      <c r="K64608" s="65"/>
      <c r="L64608" s="65"/>
      <c r="M64608" s="65"/>
      <c r="N64608" s="65"/>
      <c r="O64608" s="65"/>
      <c r="P64608" s="65"/>
      <c r="Q64608" s="65"/>
      <c r="R64608" s="65"/>
      <c r="S64608" s="65"/>
      <c r="T64608" s="65"/>
      <c r="U64608" s="65"/>
      <c r="V64608" s="65"/>
      <c r="W64608" s="65"/>
      <c r="X64608" s="65"/>
      <c r="Y64608" s="65"/>
      <c r="Z64608" s="65"/>
      <c r="AA64608" s="65"/>
      <c r="AB64608" s="65"/>
      <c r="AC64608" s="65"/>
      <c r="AD64608" s="65"/>
      <c r="AE64608" s="65"/>
      <c r="AF64608" s="65"/>
      <c r="AG64608" s="65"/>
      <c r="AH64608" s="65"/>
    </row>
    <row r="64609" spans="4:34" ht="12.75" customHeight="1">
      <c r="D64609" s="51"/>
      <c r="E64609" s="52"/>
      <c r="F64609" s="52"/>
      <c r="G64609" s="53"/>
      <c r="H64609" s="53"/>
      <c r="I64609" s="53"/>
      <c r="J64609" s="65"/>
      <c r="K64609" s="65"/>
      <c r="L64609" s="65"/>
      <c r="M64609" s="65"/>
      <c r="N64609" s="65"/>
      <c r="O64609" s="65"/>
      <c r="P64609" s="65"/>
      <c r="Q64609" s="65"/>
      <c r="R64609" s="65"/>
      <c r="S64609" s="65"/>
      <c r="T64609" s="65"/>
      <c r="U64609" s="65"/>
      <c r="V64609" s="65"/>
      <c r="W64609" s="65"/>
      <c r="X64609" s="65"/>
      <c r="Y64609" s="65"/>
      <c r="Z64609" s="65"/>
      <c r="AA64609" s="65"/>
      <c r="AB64609" s="65"/>
      <c r="AC64609" s="65"/>
      <c r="AD64609" s="65"/>
      <c r="AE64609" s="65"/>
      <c r="AF64609" s="65"/>
      <c r="AG64609" s="65"/>
      <c r="AH64609" s="65"/>
    </row>
    <row r="64610" spans="4:34" ht="12.75" customHeight="1">
      <c r="D64610" s="51"/>
      <c r="E64610" s="52"/>
      <c r="F64610" s="52"/>
      <c r="G64610" s="53"/>
      <c r="H64610" s="53"/>
      <c r="I64610" s="53"/>
      <c r="J64610" s="65"/>
      <c r="K64610" s="65"/>
      <c r="L64610" s="65"/>
      <c r="M64610" s="65"/>
      <c r="N64610" s="65"/>
      <c r="O64610" s="65"/>
      <c r="P64610" s="65"/>
      <c r="Q64610" s="65"/>
      <c r="R64610" s="65"/>
      <c r="S64610" s="65"/>
      <c r="T64610" s="65"/>
      <c r="U64610" s="65"/>
      <c r="V64610" s="65"/>
      <c r="W64610" s="65"/>
      <c r="X64610" s="65"/>
      <c r="Y64610" s="65"/>
      <c r="Z64610" s="65"/>
      <c r="AA64610" s="65"/>
      <c r="AB64610" s="65"/>
      <c r="AC64610" s="65"/>
      <c r="AD64610" s="65"/>
      <c r="AE64610" s="65"/>
      <c r="AF64610" s="65"/>
      <c r="AG64610" s="65"/>
      <c r="AH64610" s="65"/>
    </row>
    <row r="64611" spans="4:34" ht="12.75" customHeight="1">
      <c r="D64611" s="51"/>
      <c r="E64611" s="52"/>
      <c r="F64611" s="52"/>
      <c r="G64611" s="53"/>
      <c r="H64611" s="53"/>
      <c r="I64611" s="53"/>
      <c r="J64611" s="65"/>
      <c r="K64611" s="65"/>
      <c r="L64611" s="65"/>
      <c r="M64611" s="65"/>
      <c r="N64611" s="65"/>
      <c r="O64611" s="65"/>
      <c r="P64611" s="65"/>
      <c r="Q64611" s="65"/>
      <c r="R64611" s="65"/>
      <c r="S64611" s="65"/>
      <c r="T64611" s="65"/>
      <c r="U64611" s="65"/>
      <c r="V64611" s="65"/>
      <c r="W64611" s="65"/>
      <c r="X64611" s="65"/>
      <c r="Y64611" s="65"/>
      <c r="Z64611" s="65"/>
      <c r="AA64611" s="65"/>
      <c r="AB64611" s="65"/>
      <c r="AC64611" s="65"/>
      <c r="AD64611" s="65"/>
      <c r="AE64611" s="65"/>
      <c r="AF64611" s="65"/>
      <c r="AG64611" s="65"/>
      <c r="AH64611" s="65"/>
    </row>
    <row r="64612" spans="4:34" ht="12.75" customHeight="1">
      <c r="D64612" s="51"/>
      <c r="E64612" s="52"/>
      <c r="F64612" s="52"/>
      <c r="G64612" s="53"/>
      <c r="H64612" s="53"/>
      <c r="I64612" s="53"/>
      <c r="J64612" s="65"/>
      <c r="K64612" s="65"/>
      <c r="L64612" s="65"/>
      <c r="M64612" s="65"/>
      <c r="N64612" s="65"/>
      <c r="O64612" s="65"/>
      <c r="P64612" s="65"/>
      <c r="Q64612" s="65"/>
      <c r="R64612" s="65"/>
      <c r="S64612" s="65"/>
      <c r="T64612" s="65"/>
      <c r="U64612" s="65"/>
      <c r="V64612" s="65"/>
      <c r="W64612" s="65"/>
      <c r="X64612" s="65"/>
      <c r="Y64612" s="65"/>
      <c r="Z64612" s="65"/>
      <c r="AA64612" s="65"/>
      <c r="AB64612" s="65"/>
      <c r="AC64612" s="65"/>
      <c r="AD64612" s="65"/>
      <c r="AE64612" s="65"/>
      <c r="AF64612" s="65"/>
      <c r="AG64612" s="65"/>
      <c r="AH64612" s="65"/>
    </row>
    <row r="64613" spans="4:34" ht="12.75" customHeight="1">
      <c r="D64613" s="51"/>
      <c r="E64613" s="52"/>
      <c r="F64613" s="52"/>
      <c r="G64613" s="53"/>
      <c r="H64613" s="53"/>
      <c r="I64613" s="53"/>
      <c r="J64613" s="65"/>
      <c r="K64613" s="65"/>
      <c r="L64613" s="65"/>
      <c r="M64613" s="65"/>
      <c r="N64613" s="65"/>
      <c r="O64613" s="65"/>
      <c r="P64613" s="65"/>
      <c r="Q64613" s="65"/>
      <c r="R64613" s="65"/>
      <c r="S64613" s="65"/>
      <c r="T64613" s="65"/>
      <c r="U64613" s="65"/>
      <c r="V64613" s="65"/>
      <c r="W64613" s="65"/>
      <c r="X64613" s="65"/>
      <c r="Y64613" s="65"/>
      <c r="Z64613" s="65"/>
      <c r="AA64613" s="65"/>
      <c r="AB64613" s="65"/>
      <c r="AC64613" s="65"/>
      <c r="AD64613" s="65"/>
      <c r="AE64613" s="65"/>
      <c r="AF64613" s="65"/>
      <c r="AG64613" s="65"/>
      <c r="AH64613" s="65"/>
    </row>
    <row r="64614" spans="4:34" ht="12.75" customHeight="1">
      <c r="D64614" s="51"/>
      <c r="E64614" s="52"/>
      <c r="F64614" s="52"/>
      <c r="G64614" s="53"/>
      <c r="H64614" s="53"/>
      <c r="I64614" s="53"/>
      <c r="J64614" s="65"/>
      <c r="K64614" s="65"/>
      <c r="L64614" s="65"/>
      <c r="M64614" s="65"/>
      <c r="N64614" s="65"/>
      <c r="O64614" s="65"/>
      <c r="P64614" s="65"/>
      <c r="Q64614" s="65"/>
      <c r="R64614" s="65"/>
      <c r="S64614" s="65"/>
      <c r="T64614" s="65"/>
      <c r="U64614" s="65"/>
      <c r="V64614" s="65"/>
      <c r="W64614" s="65"/>
      <c r="X64614" s="65"/>
      <c r="Y64614" s="65"/>
      <c r="Z64614" s="65"/>
      <c r="AA64614" s="65"/>
      <c r="AB64614" s="65"/>
      <c r="AC64614" s="65"/>
      <c r="AD64614" s="65"/>
      <c r="AE64614" s="65"/>
      <c r="AF64614" s="65"/>
      <c r="AG64614" s="65"/>
      <c r="AH64614" s="65"/>
    </row>
    <row r="64615" spans="4:34" ht="12.75" customHeight="1">
      <c r="D64615" s="51"/>
      <c r="E64615" s="52"/>
      <c r="F64615" s="52"/>
      <c r="G64615" s="53"/>
      <c r="H64615" s="53"/>
      <c r="I64615" s="53"/>
      <c r="J64615" s="65"/>
      <c r="K64615" s="65"/>
      <c r="L64615" s="65"/>
      <c r="M64615" s="65"/>
      <c r="N64615" s="65"/>
      <c r="O64615" s="65"/>
      <c r="P64615" s="65"/>
      <c r="Q64615" s="65"/>
      <c r="R64615" s="65"/>
      <c r="S64615" s="65"/>
      <c r="T64615" s="65"/>
      <c r="U64615" s="65"/>
      <c r="V64615" s="65"/>
      <c r="W64615" s="65"/>
      <c r="X64615" s="65"/>
      <c r="Y64615" s="65"/>
      <c r="Z64615" s="65"/>
      <c r="AA64615" s="65"/>
      <c r="AB64615" s="65"/>
      <c r="AC64615" s="65"/>
      <c r="AD64615" s="65"/>
      <c r="AE64615" s="65"/>
      <c r="AF64615" s="65"/>
      <c r="AG64615" s="65"/>
      <c r="AH64615" s="65"/>
    </row>
    <row r="64616" spans="4:34" ht="12.75" customHeight="1">
      <c r="D64616" s="51"/>
      <c r="E64616" s="52"/>
      <c r="F64616" s="52"/>
      <c r="G64616" s="53"/>
      <c r="H64616" s="53"/>
      <c r="I64616" s="53"/>
      <c r="J64616" s="65"/>
      <c r="K64616" s="65"/>
      <c r="L64616" s="65"/>
      <c r="M64616" s="65"/>
      <c r="N64616" s="65"/>
      <c r="O64616" s="65"/>
      <c r="P64616" s="65"/>
      <c r="Q64616" s="65"/>
      <c r="R64616" s="65"/>
      <c r="S64616" s="65"/>
      <c r="T64616" s="65"/>
      <c r="U64616" s="65"/>
      <c r="V64616" s="65"/>
      <c r="W64616" s="65"/>
      <c r="X64616" s="65"/>
      <c r="Y64616" s="65"/>
      <c r="Z64616" s="65"/>
      <c r="AA64616" s="65"/>
      <c r="AB64616" s="65"/>
      <c r="AC64616" s="65"/>
      <c r="AD64616" s="65"/>
      <c r="AE64616" s="65"/>
      <c r="AF64616" s="65"/>
      <c r="AG64616" s="65"/>
      <c r="AH64616" s="65"/>
    </row>
    <row r="64617" spans="4:34" ht="12.75" customHeight="1">
      <c r="D64617" s="51"/>
      <c r="E64617" s="52"/>
      <c r="F64617" s="52"/>
      <c r="G64617" s="53"/>
      <c r="H64617" s="53"/>
      <c r="I64617" s="53"/>
      <c r="J64617" s="65"/>
      <c r="K64617" s="65"/>
      <c r="L64617" s="65"/>
      <c r="M64617" s="65"/>
      <c r="N64617" s="65"/>
      <c r="O64617" s="65"/>
      <c r="P64617" s="65"/>
      <c r="Q64617" s="65"/>
      <c r="R64617" s="65"/>
      <c r="S64617" s="65"/>
      <c r="T64617" s="65"/>
      <c r="U64617" s="65"/>
      <c r="V64617" s="65"/>
      <c r="W64617" s="65"/>
      <c r="X64617" s="65"/>
      <c r="Y64617" s="65"/>
      <c r="Z64617" s="65"/>
      <c r="AA64617" s="65"/>
      <c r="AB64617" s="65"/>
      <c r="AC64617" s="65"/>
      <c r="AD64617" s="65"/>
      <c r="AE64617" s="65"/>
      <c r="AF64617" s="65"/>
      <c r="AG64617" s="65"/>
      <c r="AH64617" s="65"/>
    </row>
    <row r="64618" spans="4:34" ht="12.75" customHeight="1">
      <c r="D64618" s="51"/>
      <c r="E64618" s="52"/>
      <c r="F64618" s="52"/>
      <c r="G64618" s="53"/>
      <c r="H64618" s="53"/>
      <c r="I64618" s="53"/>
      <c r="J64618" s="65"/>
      <c r="K64618" s="65"/>
      <c r="L64618" s="65"/>
      <c r="M64618" s="65"/>
      <c r="N64618" s="65"/>
      <c r="O64618" s="65"/>
      <c r="P64618" s="65"/>
      <c r="Q64618" s="65"/>
      <c r="R64618" s="65"/>
      <c r="S64618" s="65"/>
      <c r="T64618" s="65"/>
      <c r="U64618" s="65"/>
      <c r="V64618" s="65"/>
      <c r="W64618" s="65"/>
      <c r="X64618" s="65"/>
      <c r="Y64618" s="65"/>
      <c r="Z64618" s="65"/>
      <c r="AA64618" s="65"/>
      <c r="AB64618" s="65"/>
      <c r="AC64618" s="65"/>
      <c r="AD64618" s="65"/>
      <c r="AE64618" s="65"/>
      <c r="AF64618" s="65"/>
      <c r="AG64618" s="65"/>
      <c r="AH64618" s="65"/>
    </row>
    <row r="64619" spans="4:34" ht="12.75" customHeight="1">
      <c r="D64619" s="51"/>
      <c r="E64619" s="52"/>
      <c r="F64619" s="52"/>
      <c r="G64619" s="53"/>
      <c r="H64619" s="53"/>
      <c r="I64619" s="53"/>
      <c r="J64619" s="65"/>
      <c r="K64619" s="65"/>
      <c r="L64619" s="65"/>
      <c r="M64619" s="65"/>
      <c r="N64619" s="65"/>
      <c r="O64619" s="65"/>
      <c r="P64619" s="65"/>
      <c r="Q64619" s="65"/>
      <c r="R64619" s="65"/>
      <c r="S64619" s="65"/>
      <c r="T64619" s="65"/>
      <c r="U64619" s="65"/>
      <c r="V64619" s="65"/>
      <c r="W64619" s="65"/>
      <c r="X64619" s="65"/>
      <c r="Y64619" s="65"/>
      <c r="Z64619" s="65"/>
      <c r="AA64619" s="65"/>
      <c r="AB64619" s="65"/>
      <c r="AC64619" s="65"/>
      <c r="AD64619" s="65"/>
      <c r="AE64619" s="65"/>
      <c r="AF64619" s="65"/>
      <c r="AG64619" s="65"/>
      <c r="AH64619" s="65"/>
    </row>
    <row r="64620" spans="4:34" ht="12.75" customHeight="1">
      <c r="D64620" s="51"/>
      <c r="E64620" s="52"/>
      <c r="F64620" s="52"/>
      <c r="G64620" s="53"/>
      <c r="H64620" s="53"/>
      <c r="I64620" s="53"/>
      <c r="J64620" s="65"/>
      <c r="K64620" s="65"/>
      <c r="L64620" s="65"/>
      <c r="M64620" s="65"/>
      <c r="N64620" s="65"/>
      <c r="O64620" s="65"/>
      <c r="P64620" s="65"/>
      <c r="Q64620" s="65"/>
      <c r="R64620" s="65"/>
      <c r="S64620" s="65"/>
      <c r="T64620" s="65"/>
      <c r="U64620" s="65"/>
      <c r="V64620" s="65"/>
      <c r="W64620" s="65"/>
      <c r="X64620" s="65"/>
      <c r="Y64620" s="65"/>
      <c r="Z64620" s="65"/>
      <c r="AA64620" s="65"/>
      <c r="AB64620" s="65"/>
      <c r="AC64620" s="65"/>
      <c r="AD64620" s="65"/>
      <c r="AE64620" s="65"/>
      <c r="AF64620" s="65"/>
      <c r="AG64620" s="65"/>
      <c r="AH64620" s="65"/>
    </row>
    <row r="64621" spans="4:34" ht="12.75" customHeight="1">
      <c r="D64621" s="51"/>
      <c r="E64621" s="52"/>
      <c r="F64621" s="52"/>
      <c r="G64621" s="53"/>
      <c r="H64621" s="53"/>
      <c r="I64621" s="53"/>
      <c r="J64621" s="65"/>
      <c r="K64621" s="65"/>
      <c r="L64621" s="65"/>
      <c r="M64621" s="65"/>
      <c r="N64621" s="65"/>
      <c r="O64621" s="65"/>
      <c r="P64621" s="65"/>
      <c r="Q64621" s="65"/>
      <c r="R64621" s="65"/>
      <c r="S64621" s="65"/>
      <c r="T64621" s="65"/>
      <c r="U64621" s="65"/>
      <c r="V64621" s="65"/>
      <c r="W64621" s="65"/>
      <c r="X64621" s="65"/>
      <c r="Y64621" s="65"/>
      <c r="Z64621" s="65"/>
      <c r="AA64621" s="65"/>
      <c r="AB64621" s="65"/>
      <c r="AC64621" s="65"/>
      <c r="AD64621" s="65"/>
      <c r="AE64621" s="65"/>
      <c r="AF64621" s="65"/>
      <c r="AG64621" s="65"/>
      <c r="AH64621" s="65"/>
    </row>
    <row r="64622" spans="4:34" ht="12.75" customHeight="1">
      <c r="D64622" s="51"/>
      <c r="E64622" s="52"/>
      <c r="F64622" s="52"/>
      <c r="G64622" s="53"/>
      <c r="H64622" s="53"/>
      <c r="I64622" s="53"/>
      <c r="J64622" s="65"/>
      <c r="K64622" s="65"/>
      <c r="L64622" s="65"/>
      <c r="M64622" s="65"/>
      <c r="N64622" s="65"/>
      <c r="O64622" s="65"/>
      <c r="P64622" s="65"/>
      <c r="Q64622" s="65"/>
      <c r="R64622" s="65"/>
      <c r="S64622" s="65"/>
      <c r="T64622" s="65"/>
      <c r="U64622" s="65"/>
      <c r="V64622" s="65"/>
      <c r="W64622" s="65"/>
      <c r="X64622" s="65"/>
      <c r="Y64622" s="65"/>
      <c r="Z64622" s="65"/>
      <c r="AA64622" s="65"/>
      <c r="AB64622" s="65"/>
      <c r="AC64622" s="65"/>
      <c r="AD64622" s="65"/>
      <c r="AE64622" s="65"/>
      <c r="AF64622" s="65"/>
      <c r="AG64622" s="65"/>
      <c r="AH64622" s="65"/>
    </row>
    <row r="64623" spans="4:34" ht="12.75" customHeight="1">
      <c r="D64623" s="51"/>
      <c r="E64623" s="52"/>
      <c r="F64623" s="52"/>
      <c r="G64623" s="53"/>
      <c r="H64623" s="53"/>
      <c r="I64623" s="53"/>
      <c r="J64623" s="65"/>
      <c r="K64623" s="65"/>
      <c r="L64623" s="65"/>
      <c r="M64623" s="65"/>
      <c r="N64623" s="65"/>
      <c r="O64623" s="65"/>
      <c r="P64623" s="65"/>
      <c r="Q64623" s="65"/>
      <c r="R64623" s="65"/>
      <c r="S64623" s="65"/>
      <c r="T64623" s="65"/>
      <c r="U64623" s="65"/>
      <c r="V64623" s="65"/>
      <c r="W64623" s="65"/>
      <c r="X64623" s="65"/>
      <c r="Y64623" s="65"/>
      <c r="Z64623" s="65"/>
      <c r="AA64623" s="65"/>
      <c r="AB64623" s="65"/>
      <c r="AC64623" s="65"/>
      <c r="AD64623" s="65"/>
      <c r="AE64623" s="65"/>
      <c r="AF64623" s="65"/>
      <c r="AG64623" s="65"/>
      <c r="AH64623" s="65"/>
    </row>
    <row r="64624" spans="4:34" ht="12.75" customHeight="1">
      <c r="D64624" s="51"/>
      <c r="E64624" s="52"/>
      <c r="F64624" s="52"/>
      <c r="G64624" s="53"/>
      <c r="H64624" s="53"/>
      <c r="I64624" s="53"/>
      <c r="J64624" s="65"/>
      <c r="K64624" s="65"/>
      <c r="L64624" s="65"/>
      <c r="M64624" s="65"/>
      <c r="N64624" s="65"/>
      <c r="O64624" s="65"/>
      <c r="P64624" s="65"/>
      <c r="Q64624" s="65"/>
      <c r="R64624" s="65"/>
      <c r="S64624" s="65"/>
      <c r="T64624" s="65"/>
      <c r="U64624" s="65"/>
      <c r="V64624" s="65"/>
      <c r="W64624" s="65"/>
      <c r="X64624" s="65"/>
      <c r="Y64624" s="65"/>
      <c r="Z64624" s="65"/>
      <c r="AA64624" s="65"/>
      <c r="AB64624" s="65"/>
      <c r="AC64624" s="65"/>
      <c r="AD64624" s="65"/>
      <c r="AE64624" s="65"/>
      <c r="AF64624" s="65"/>
      <c r="AG64624" s="65"/>
      <c r="AH64624" s="65"/>
    </row>
    <row r="64625" spans="4:34" ht="12.75" customHeight="1">
      <c r="D64625" s="51"/>
      <c r="E64625" s="52"/>
      <c r="F64625" s="52"/>
      <c r="G64625" s="53"/>
      <c r="H64625" s="53"/>
      <c r="I64625" s="53"/>
      <c r="J64625" s="65"/>
      <c r="K64625" s="65"/>
      <c r="L64625" s="65"/>
      <c r="M64625" s="65"/>
      <c r="N64625" s="65"/>
      <c r="O64625" s="65"/>
      <c r="P64625" s="65"/>
      <c r="Q64625" s="65"/>
      <c r="R64625" s="65"/>
      <c r="S64625" s="65"/>
      <c r="T64625" s="65"/>
      <c r="U64625" s="65"/>
      <c r="V64625" s="65"/>
      <c r="W64625" s="65"/>
      <c r="X64625" s="65"/>
      <c r="Y64625" s="65"/>
      <c r="Z64625" s="65"/>
      <c r="AA64625" s="65"/>
      <c r="AB64625" s="65"/>
      <c r="AC64625" s="65"/>
      <c r="AD64625" s="65"/>
      <c r="AE64625" s="65"/>
      <c r="AF64625" s="65"/>
      <c r="AG64625" s="65"/>
      <c r="AH64625" s="65"/>
    </row>
    <row r="64626" spans="4:34" ht="12.75" customHeight="1">
      <c r="D64626" s="51"/>
      <c r="E64626" s="52"/>
      <c r="F64626" s="52"/>
      <c r="G64626" s="53"/>
      <c r="H64626" s="53"/>
      <c r="I64626" s="53"/>
      <c r="J64626" s="65"/>
      <c r="K64626" s="65"/>
      <c r="L64626" s="65"/>
      <c r="M64626" s="65"/>
      <c r="N64626" s="65"/>
      <c r="O64626" s="65"/>
      <c r="P64626" s="65"/>
      <c r="Q64626" s="65"/>
      <c r="R64626" s="65"/>
      <c r="S64626" s="65"/>
      <c r="T64626" s="65"/>
      <c r="U64626" s="65"/>
      <c r="V64626" s="65"/>
      <c r="W64626" s="65"/>
      <c r="X64626" s="65"/>
      <c r="Y64626" s="65"/>
      <c r="Z64626" s="65"/>
      <c r="AA64626" s="65"/>
      <c r="AB64626" s="65"/>
      <c r="AC64626" s="65"/>
      <c r="AD64626" s="65"/>
      <c r="AE64626" s="65"/>
      <c r="AF64626" s="65"/>
      <c r="AG64626" s="65"/>
      <c r="AH64626" s="65"/>
    </row>
    <row r="64627" spans="4:34" ht="12.75" customHeight="1">
      <c r="D64627" s="51"/>
      <c r="E64627" s="52"/>
      <c r="F64627" s="52"/>
      <c r="G64627" s="53"/>
      <c r="H64627" s="53"/>
      <c r="I64627" s="53"/>
      <c r="J64627" s="65"/>
      <c r="K64627" s="65"/>
      <c r="L64627" s="65"/>
      <c r="M64627" s="65"/>
      <c r="N64627" s="65"/>
      <c r="O64627" s="65"/>
      <c r="P64627" s="65"/>
      <c r="Q64627" s="65"/>
      <c r="R64627" s="65"/>
      <c r="S64627" s="65"/>
      <c r="T64627" s="65"/>
      <c r="U64627" s="65"/>
      <c r="V64627" s="65"/>
      <c r="W64627" s="65"/>
      <c r="X64627" s="65"/>
      <c r="Y64627" s="65"/>
      <c r="Z64627" s="65"/>
      <c r="AA64627" s="65"/>
      <c r="AB64627" s="65"/>
      <c r="AC64627" s="65"/>
      <c r="AD64627" s="65"/>
      <c r="AE64627" s="65"/>
      <c r="AF64627" s="65"/>
      <c r="AG64627" s="65"/>
      <c r="AH64627" s="65"/>
    </row>
    <row r="64628" spans="4:34" ht="12.75" customHeight="1">
      <c r="D64628" s="51"/>
      <c r="E64628" s="52"/>
      <c r="F64628" s="52"/>
      <c r="G64628" s="53"/>
      <c r="H64628" s="53"/>
      <c r="I64628" s="53"/>
      <c r="J64628" s="65"/>
      <c r="K64628" s="65"/>
      <c r="L64628" s="65"/>
      <c r="M64628" s="65"/>
      <c r="N64628" s="65"/>
      <c r="O64628" s="65"/>
      <c r="P64628" s="65"/>
      <c r="Q64628" s="65"/>
      <c r="R64628" s="65"/>
      <c r="S64628" s="65"/>
      <c r="T64628" s="65"/>
      <c r="U64628" s="65"/>
      <c r="V64628" s="65"/>
      <c r="W64628" s="65"/>
      <c r="X64628" s="65"/>
      <c r="Y64628" s="65"/>
      <c r="Z64628" s="65"/>
      <c r="AA64628" s="65"/>
      <c r="AB64628" s="65"/>
      <c r="AC64628" s="65"/>
      <c r="AD64628" s="65"/>
      <c r="AE64628" s="65"/>
      <c r="AF64628" s="65"/>
      <c r="AG64628" s="65"/>
      <c r="AH64628" s="65"/>
    </row>
    <row r="64629" spans="4:34" ht="12.75" customHeight="1">
      <c r="D64629" s="51"/>
      <c r="E64629" s="52"/>
      <c r="F64629" s="52"/>
      <c r="G64629" s="53"/>
      <c r="H64629" s="53"/>
      <c r="I64629" s="53"/>
      <c r="J64629" s="65"/>
      <c r="K64629" s="65"/>
      <c r="L64629" s="65"/>
      <c r="M64629" s="65"/>
      <c r="N64629" s="65"/>
      <c r="O64629" s="65"/>
      <c r="P64629" s="65"/>
      <c r="Q64629" s="65"/>
      <c r="R64629" s="65"/>
      <c r="S64629" s="65"/>
      <c r="T64629" s="65"/>
      <c r="U64629" s="65"/>
      <c r="V64629" s="65"/>
      <c r="W64629" s="65"/>
      <c r="X64629" s="65"/>
      <c r="Y64629" s="65"/>
      <c r="Z64629" s="65"/>
      <c r="AA64629" s="65"/>
      <c r="AB64629" s="65"/>
      <c r="AC64629" s="65"/>
      <c r="AD64629" s="65"/>
      <c r="AE64629" s="65"/>
      <c r="AF64629" s="65"/>
      <c r="AG64629" s="65"/>
      <c r="AH64629" s="65"/>
    </row>
    <row r="64630" spans="4:34" ht="12.75" customHeight="1">
      <c r="D64630" s="51"/>
      <c r="E64630" s="52"/>
      <c r="F64630" s="52"/>
      <c r="G64630" s="53"/>
      <c r="H64630" s="53"/>
      <c r="I64630" s="53"/>
      <c r="J64630" s="65"/>
      <c r="K64630" s="65"/>
      <c r="L64630" s="65"/>
      <c r="M64630" s="65"/>
      <c r="N64630" s="65"/>
      <c r="O64630" s="65"/>
      <c r="P64630" s="65"/>
      <c r="Q64630" s="65"/>
      <c r="R64630" s="65"/>
      <c r="S64630" s="65"/>
      <c r="T64630" s="65"/>
      <c r="U64630" s="65"/>
      <c r="V64630" s="65"/>
      <c r="W64630" s="65"/>
      <c r="X64630" s="65"/>
      <c r="Y64630" s="65"/>
      <c r="Z64630" s="65"/>
      <c r="AA64630" s="65"/>
      <c r="AB64630" s="65"/>
      <c r="AC64630" s="65"/>
      <c r="AD64630" s="65"/>
      <c r="AE64630" s="65"/>
      <c r="AF64630" s="65"/>
      <c r="AG64630" s="65"/>
      <c r="AH64630" s="65"/>
    </row>
    <row r="64631" spans="4:34" ht="12.75" customHeight="1">
      <c r="D64631" s="51"/>
      <c r="E64631" s="52"/>
      <c r="F64631" s="52"/>
      <c r="G64631" s="53"/>
      <c r="H64631" s="53"/>
      <c r="I64631" s="53"/>
      <c r="J64631" s="65"/>
      <c r="K64631" s="65"/>
      <c r="L64631" s="65"/>
      <c r="M64631" s="65"/>
      <c r="N64631" s="65"/>
      <c r="O64631" s="65"/>
      <c r="P64631" s="65"/>
      <c r="Q64631" s="65"/>
      <c r="R64631" s="65"/>
      <c r="S64631" s="65"/>
      <c r="T64631" s="65"/>
      <c r="U64631" s="65"/>
      <c r="V64631" s="65"/>
      <c r="W64631" s="65"/>
      <c r="X64631" s="65"/>
      <c r="Y64631" s="65"/>
      <c r="Z64631" s="65"/>
      <c r="AA64631" s="65"/>
      <c r="AB64631" s="65"/>
      <c r="AC64631" s="65"/>
      <c r="AD64631" s="65"/>
      <c r="AE64631" s="65"/>
      <c r="AF64631" s="65"/>
      <c r="AG64631" s="65"/>
      <c r="AH64631" s="65"/>
    </row>
    <row r="64632" spans="4:34" ht="12.75" customHeight="1">
      <c r="D64632" s="51"/>
      <c r="E64632" s="52"/>
      <c r="F64632" s="52"/>
      <c r="G64632" s="53"/>
      <c r="H64632" s="53"/>
      <c r="I64632" s="53"/>
      <c r="J64632" s="65"/>
      <c r="K64632" s="65"/>
      <c r="L64632" s="65"/>
      <c r="M64632" s="65"/>
      <c r="N64632" s="65"/>
      <c r="O64632" s="65"/>
      <c r="P64632" s="65"/>
      <c r="Q64632" s="65"/>
      <c r="R64632" s="65"/>
      <c r="S64632" s="65"/>
      <c r="T64632" s="65"/>
      <c r="U64632" s="65"/>
      <c r="V64632" s="65"/>
      <c r="W64632" s="65"/>
      <c r="X64632" s="65"/>
      <c r="Y64632" s="65"/>
      <c r="Z64632" s="65"/>
      <c r="AA64632" s="65"/>
      <c r="AB64632" s="65"/>
      <c r="AC64632" s="65"/>
      <c r="AD64632" s="65"/>
      <c r="AE64632" s="65"/>
      <c r="AF64632" s="65"/>
      <c r="AG64632" s="65"/>
      <c r="AH64632" s="65"/>
    </row>
    <row r="64633" spans="4:34" ht="12.75" customHeight="1">
      <c r="D64633" s="51"/>
      <c r="E64633" s="52"/>
      <c r="F64633" s="52"/>
      <c r="G64633" s="53"/>
      <c r="H64633" s="53"/>
      <c r="I64633" s="53"/>
      <c r="J64633" s="65"/>
      <c r="K64633" s="65"/>
      <c r="L64633" s="65"/>
      <c r="M64633" s="65"/>
      <c r="N64633" s="65"/>
      <c r="O64633" s="65"/>
      <c r="P64633" s="65"/>
      <c r="Q64633" s="65"/>
      <c r="R64633" s="65"/>
      <c r="S64633" s="65"/>
      <c r="T64633" s="65"/>
      <c r="U64633" s="65"/>
      <c r="V64633" s="65"/>
      <c r="W64633" s="65"/>
      <c r="X64633" s="65"/>
      <c r="Y64633" s="65"/>
      <c r="Z64633" s="65"/>
      <c r="AA64633" s="65"/>
      <c r="AB64633" s="65"/>
      <c r="AC64633" s="65"/>
      <c r="AD64633" s="65"/>
      <c r="AE64633" s="65"/>
      <c r="AF64633" s="65"/>
      <c r="AG64633" s="65"/>
      <c r="AH64633" s="65"/>
    </row>
    <row r="64634" spans="4:34" ht="12.75" customHeight="1">
      <c r="D64634" s="51"/>
      <c r="E64634" s="52"/>
      <c r="F64634" s="52"/>
      <c r="G64634" s="53"/>
      <c r="H64634" s="53"/>
      <c r="I64634" s="53"/>
      <c r="J64634" s="65"/>
      <c r="K64634" s="65"/>
      <c r="L64634" s="65"/>
      <c r="M64634" s="65"/>
      <c r="N64634" s="65"/>
      <c r="O64634" s="65"/>
      <c r="P64634" s="65"/>
      <c r="Q64634" s="65"/>
      <c r="R64634" s="65"/>
      <c r="S64634" s="65"/>
      <c r="T64634" s="65"/>
      <c r="U64634" s="65"/>
      <c r="V64634" s="65"/>
      <c r="W64634" s="65"/>
      <c r="X64634" s="65"/>
      <c r="Y64634" s="65"/>
      <c r="Z64634" s="65"/>
      <c r="AA64634" s="65"/>
      <c r="AB64634" s="65"/>
      <c r="AC64634" s="65"/>
      <c r="AD64634" s="65"/>
      <c r="AE64634" s="65"/>
      <c r="AF64634" s="65"/>
      <c r="AG64634" s="65"/>
      <c r="AH64634" s="65"/>
    </row>
    <row r="64635" spans="4:34" ht="12.75" customHeight="1">
      <c r="D64635" s="51"/>
      <c r="E64635" s="52"/>
      <c r="F64635" s="52"/>
      <c r="G64635" s="53"/>
      <c r="H64635" s="53"/>
      <c r="I64635" s="53"/>
      <c r="J64635" s="65"/>
      <c r="K64635" s="65"/>
      <c r="L64635" s="65"/>
      <c r="M64635" s="65"/>
      <c r="N64635" s="65"/>
      <c r="O64635" s="65"/>
      <c r="P64635" s="65"/>
      <c r="Q64635" s="65"/>
      <c r="R64635" s="65"/>
      <c r="S64635" s="65"/>
      <c r="T64635" s="65"/>
      <c r="U64635" s="65"/>
      <c r="V64635" s="65"/>
      <c r="W64635" s="65"/>
      <c r="X64635" s="65"/>
      <c r="Y64635" s="65"/>
      <c r="Z64635" s="65"/>
      <c r="AA64635" s="65"/>
      <c r="AB64635" s="65"/>
      <c r="AC64635" s="65"/>
      <c r="AD64635" s="65"/>
      <c r="AE64635" s="65"/>
      <c r="AF64635" s="65"/>
      <c r="AG64635" s="65"/>
      <c r="AH64635" s="65"/>
    </row>
    <row r="64636" spans="4:34" ht="12.75" customHeight="1">
      <c r="D64636" s="51"/>
      <c r="E64636" s="52"/>
      <c r="F64636" s="52"/>
      <c r="G64636" s="53"/>
      <c r="H64636" s="53"/>
      <c r="I64636" s="53"/>
      <c r="J64636" s="65"/>
      <c r="K64636" s="65"/>
      <c r="L64636" s="65"/>
      <c r="M64636" s="65"/>
      <c r="N64636" s="65"/>
      <c r="O64636" s="65"/>
      <c r="P64636" s="65"/>
      <c r="Q64636" s="65"/>
      <c r="R64636" s="65"/>
      <c r="S64636" s="65"/>
      <c r="T64636" s="65"/>
      <c r="U64636" s="65"/>
      <c r="V64636" s="65"/>
      <c r="W64636" s="65"/>
      <c r="X64636" s="65"/>
      <c r="Y64636" s="65"/>
      <c r="Z64636" s="65"/>
      <c r="AA64636" s="65"/>
      <c r="AB64636" s="65"/>
      <c r="AC64636" s="65"/>
      <c r="AD64636" s="65"/>
      <c r="AE64636" s="65"/>
      <c r="AF64636" s="65"/>
      <c r="AG64636" s="65"/>
      <c r="AH64636" s="65"/>
    </row>
    <row r="64637" spans="4:34" ht="12.75" customHeight="1">
      <c r="D64637" s="51"/>
      <c r="E64637" s="52"/>
      <c r="F64637" s="52"/>
      <c r="G64637" s="53"/>
      <c r="H64637" s="53"/>
      <c r="I64637" s="53"/>
      <c r="J64637" s="65"/>
      <c r="K64637" s="65"/>
      <c r="L64637" s="65"/>
      <c r="M64637" s="65"/>
      <c r="N64637" s="65"/>
      <c r="O64637" s="65"/>
      <c r="P64637" s="65"/>
      <c r="Q64637" s="65"/>
      <c r="R64637" s="65"/>
      <c r="S64637" s="65"/>
      <c r="T64637" s="65"/>
      <c r="U64637" s="65"/>
      <c r="V64637" s="65"/>
      <c r="W64637" s="65"/>
      <c r="X64637" s="65"/>
      <c r="Y64637" s="65"/>
      <c r="Z64637" s="65"/>
      <c r="AA64637" s="65"/>
      <c r="AB64637" s="65"/>
      <c r="AC64637" s="65"/>
      <c r="AD64637" s="65"/>
      <c r="AE64637" s="65"/>
      <c r="AF64637" s="65"/>
      <c r="AG64637" s="65"/>
      <c r="AH64637" s="65"/>
    </row>
    <row r="64638" spans="4:34" ht="12.75" customHeight="1">
      <c r="D64638" s="51"/>
      <c r="E64638" s="52"/>
      <c r="F64638" s="52"/>
      <c r="G64638" s="53"/>
      <c r="H64638" s="53"/>
      <c r="I64638" s="53"/>
      <c r="J64638" s="65"/>
      <c r="K64638" s="65"/>
      <c r="L64638" s="65"/>
      <c r="M64638" s="65"/>
      <c r="N64638" s="65"/>
      <c r="O64638" s="65"/>
      <c r="P64638" s="65"/>
      <c r="Q64638" s="65"/>
      <c r="R64638" s="65"/>
      <c r="S64638" s="65"/>
      <c r="T64638" s="65"/>
      <c r="U64638" s="65"/>
      <c r="V64638" s="65"/>
      <c r="W64638" s="65"/>
      <c r="X64638" s="65"/>
      <c r="Y64638" s="65"/>
      <c r="Z64638" s="65"/>
      <c r="AA64638" s="65"/>
      <c r="AB64638" s="65"/>
      <c r="AC64638" s="65"/>
      <c r="AD64638" s="65"/>
      <c r="AE64638" s="65"/>
      <c r="AF64638" s="65"/>
      <c r="AG64638" s="65"/>
      <c r="AH64638" s="65"/>
    </row>
    <row r="64639" spans="4:34" ht="12.75" customHeight="1">
      <c r="D64639" s="51"/>
      <c r="E64639" s="52"/>
      <c r="F64639" s="52"/>
      <c r="G64639" s="53"/>
      <c r="H64639" s="53"/>
      <c r="I64639" s="53"/>
      <c r="J64639" s="65"/>
      <c r="K64639" s="65"/>
      <c r="L64639" s="65"/>
      <c r="M64639" s="65"/>
      <c r="N64639" s="65"/>
      <c r="O64639" s="65"/>
      <c r="P64639" s="65"/>
      <c r="Q64639" s="65"/>
      <c r="R64639" s="65"/>
      <c r="S64639" s="65"/>
      <c r="T64639" s="65"/>
      <c r="U64639" s="65"/>
      <c r="V64639" s="65"/>
      <c r="W64639" s="65"/>
      <c r="X64639" s="65"/>
      <c r="Y64639" s="65"/>
      <c r="Z64639" s="65"/>
      <c r="AA64639" s="65"/>
      <c r="AB64639" s="65"/>
      <c r="AC64639" s="65"/>
      <c r="AD64639" s="65"/>
      <c r="AE64639" s="65"/>
      <c r="AF64639" s="65"/>
      <c r="AG64639" s="65"/>
      <c r="AH64639" s="65"/>
    </row>
    <row r="64640" spans="4:34" ht="12.75" customHeight="1">
      <c r="D64640" s="51"/>
      <c r="E64640" s="52"/>
      <c r="F64640" s="52"/>
      <c r="G64640" s="53"/>
      <c r="H64640" s="53"/>
      <c r="I64640" s="53"/>
      <c r="J64640" s="65"/>
      <c r="K64640" s="65"/>
      <c r="L64640" s="65"/>
      <c r="M64640" s="65"/>
      <c r="N64640" s="65"/>
      <c r="O64640" s="65"/>
      <c r="P64640" s="65"/>
      <c r="Q64640" s="65"/>
      <c r="R64640" s="65"/>
      <c r="S64640" s="65"/>
      <c r="T64640" s="65"/>
      <c r="U64640" s="65"/>
      <c r="V64640" s="65"/>
      <c r="W64640" s="65"/>
      <c r="X64640" s="65"/>
      <c r="Y64640" s="65"/>
      <c r="Z64640" s="65"/>
      <c r="AA64640" s="65"/>
      <c r="AB64640" s="65"/>
      <c r="AC64640" s="65"/>
      <c r="AD64640" s="65"/>
      <c r="AE64640" s="65"/>
      <c r="AF64640" s="65"/>
      <c r="AG64640" s="65"/>
      <c r="AH64640" s="65"/>
    </row>
    <row r="64641" spans="4:34" ht="12.75" customHeight="1">
      <c r="D64641" s="51"/>
      <c r="E64641" s="52"/>
      <c r="F64641" s="52"/>
      <c r="G64641" s="53"/>
      <c r="H64641" s="53"/>
      <c r="I64641" s="53"/>
      <c r="J64641" s="65"/>
      <c r="K64641" s="65"/>
      <c r="L64641" s="65"/>
      <c r="M64641" s="65"/>
      <c r="N64641" s="65"/>
      <c r="O64641" s="65"/>
      <c r="P64641" s="65"/>
      <c r="Q64641" s="65"/>
      <c r="R64641" s="65"/>
      <c r="S64641" s="65"/>
      <c r="T64641" s="65"/>
      <c r="U64641" s="65"/>
      <c r="V64641" s="65"/>
      <c r="W64641" s="65"/>
      <c r="X64641" s="65"/>
      <c r="Y64641" s="65"/>
      <c r="Z64641" s="65"/>
      <c r="AA64641" s="65"/>
      <c r="AB64641" s="65"/>
      <c r="AC64641" s="65"/>
      <c r="AD64641" s="65"/>
      <c r="AE64641" s="65"/>
      <c r="AF64641" s="65"/>
      <c r="AG64641" s="65"/>
      <c r="AH64641" s="65"/>
    </row>
    <row r="64642" spans="4:34" ht="12.75" customHeight="1">
      <c r="D64642" s="51"/>
      <c r="E64642" s="52"/>
      <c r="F64642" s="52"/>
      <c r="G64642" s="53"/>
      <c r="H64642" s="53"/>
      <c r="I64642" s="53"/>
      <c r="J64642" s="65"/>
      <c r="K64642" s="65"/>
      <c r="L64642" s="65"/>
      <c r="M64642" s="65"/>
      <c r="N64642" s="65"/>
      <c r="O64642" s="65"/>
      <c r="P64642" s="65"/>
      <c r="Q64642" s="65"/>
      <c r="R64642" s="65"/>
      <c r="S64642" s="65"/>
      <c r="T64642" s="65"/>
      <c r="U64642" s="65"/>
      <c r="V64642" s="65"/>
      <c r="W64642" s="65"/>
      <c r="X64642" s="65"/>
      <c r="Y64642" s="65"/>
      <c r="Z64642" s="65"/>
      <c r="AA64642" s="65"/>
      <c r="AB64642" s="65"/>
      <c r="AC64642" s="65"/>
      <c r="AD64642" s="65"/>
      <c r="AE64642" s="65"/>
      <c r="AF64642" s="65"/>
      <c r="AG64642" s="65"/>
      <c r="AH64642" s="65"/>
    </row>
    <row r="64643" spans="4:34" ht="12.75" customHeight="1">
      <c r="D64643" s="51"/>
      <c r="E64643" s="52"/>
      <c r="F64643" s="52"/>
      <c r="G64643" s="53"/>
      <c r="H64643" s="53"/>
      <c r="I64643" s="53"/>
      <c r="J64643" s="65"/>
      <c r="K64643" s="65"/>
      <c r="L64643" s="65"/>
      <c r="M64643" s="65"/>
      <c r="N64643" s="65"/>
      <c r="O64643" s="65"/>
      <c r="P64643" s="65"/>
      <c r="Q64643" s="65"/>
      <c r="R64643" s="65"/>
      <c r="S64643" s="65"/>
      <c r="T64643" s="65"/>
      <c r="U64643" s="65"/>
      <c r="V64643" s="65"/>
      <c r="W64643" s="65"/>
      <c r="X64643" s="65"/>
      <c r="Y64643" s="65"/>
      <c r="Z64643" s="65"/>
      <c r="AA64643" s="65"/>
      <c r="AB64643" s="65"/>
      <c r="AC64643" s="65"/>
      <c r="AD64643" s="65"/>
      <c r="AE64643" s="65"/>
      <c r="AF64643" s="65"/>
      <c r="AG64643" s="65"/>
      <c r="AH64643" s="65"/>
    </row>
    <row r="64644" spans="4:34" ht="12.75" customHeight="1">
      <c r="D64644" s="51"/>
      <c r="E64644" s="52"/>
      <c r="F64644" s="52"/>
      <c r="G64644" s="53"/>
      <c r="H64644" s="53"/>
      <c r="I64644" s="53"/>
      <c r="J64644" s="65"/>
      <c r="K64644" s="65"/>
      <c r="L64644" s="65"/>
      <c r="M64644" s="65"/>
      <c r="N64644" s="65"/>
      <c r="O64644" s="65"/>
      <c r="P64644" s="65"/>
      <c r="Q64644" s="65"/>
      <c r="R64644" s="65"/>
      <c r="S64644" s="65"/>
      <c r="T64644" s="65"/>
      <c r="U64644" s="65"/>
      <c r="V64644" s="65"/>
      <c r="W64644" s="65"/>
      <c r="X64644" s="65"/>
      <c r="Y64644" s="65"/>
      <c r="Z64644" s="65"/>
      <c r="AA64644" s="65"/>
      <c r="AB64644" s="65"/>
      <c r="AC64644" s="65"/>
      <c r="AD64644" s="65"/>
      <c r="AE64644" s="65"/>
      <c r="AF64644" s="65"/>
      <c r="AG64644" s="65"/>
      <c r="AH64644" s="65"/>
    </row>
    <row r="64645" spans="4:34" ht="12.75" customHeight="1">
      <c r="D64645" s="51"/>
      <c r="E64645" s="52"/>
      <c r="F64645" s="52"/>
      <c r="G64645" s="53"/>
      <c r="H64645" s="53"/>
      <c r="I64645" s="53"/>
      <c r="J64645" s="65"/>
      <c r="K64645" s="65"/>
      <c r="L64645" s="65"/>
      <c r="M64645" s="65"/>
      <c r="N64645" s="65"/>
      <c r="O64645" s="65"/>
      <c r="P64645" s="65"/>
      <c r="Q64645" s="65"/>
      <c r="R64645" s="65"/>
      <c r="S64645" s="65"/>
      <c r="T64645" s="65"/>
      <c r="U64645" s="65"/>
      <c r="V64645" s="65"/>
      <c r="W64645" s="65"/>
      <c r="X64645" s="65"/>
      <c r="Y64645" s="65"/>
      <c r="Z64645" s="65"/>
      <c r="AA64645" s="65"/>
      <c r="AB64645" s="65"/>
      <c r="AC64645" s="65"/>
      <c r="AD64645" s="65"/>
      <c r="AE64645" s="65"/>
      <c r="AF64645" s="65"/>
      <c r="AG64645" s="65"/>
      <c r="AH64645" s="65"/>
    </row>
    <row r="64646" spans="4:34" ht="12.75" customHeight="1">
      <c r="D64646" s="51"/>
      <c r="E64646" s="52"/>
      <c r="F64646" s="52"/>
      <c r="G64646" s="53"/>
      <c r="H64646" s="53"/>
      <c r="I64646" s="53"/>
      <c r="J64646" s="65"/>
      <c r="K64646" s="65"/>
      <c r="L64646" s="65"/>
      <c r="M64646" s="65"/>
      <c r="N64646" s="65"/>
      <c r="O64646" s="65"/>
      <c r="P64646" s="65"/>
      <c r="Q64646" s="65"/>
      <c r="R64646" s="65"/>
      <c r="S64646" s="65"/>
      <c r="T64646" s="65"/>
      <c r="U64646" s="65"/>
      <c r="V64646" s="65"/>
      <c r="W64646" s="65"/>
      <c r="X64646" s="65"/>
      <c r="Y64646" s="65"/>
      <c r="Z64646" s="65"/>
      <c r="AA64646" s="65"/>
      <c r="AB64646" s="65"/>
      <c r="AC64646" s="65"/>
      <c r="AD64646" s="65"/>
      <c r="AE64646" s="65"/>
      <c r="AF64646" s="65"/>
      <c r="AG64646" s="65"/>
      <c r="AH64646" s="65"/>
    </row>
    <row r="64647" spans="4:34" ht="12.75" customHeight="1">
      <c r="D64647" s="51"/>
      <c r="E64647" s="52"/>
      <c r="F64647" s="52"/>
      <c r="G64647" s="53"/>
      <c r="H64647" s="53"/>
      <c r="I64647" s="53"/>
      <c r="J64647" s="65"/>
      <c r="K64647" s="65"/>
      <c r="L64647" s="65"/>
      <c r="M64647" s="65"/>
      <c r="N64647" s="65"/>
      <c r="O64647" s="65"/>
      <c r="P64647" s="65"/>
      <c r="Q64647" s="65"/>
      <c r="R64647" s="65"/>
      <c r="S64647" s="65"/>
      <c r="T64647" s="65"/>
      <c r="U64647" s="65"/>
      <c r="V64647" s="65"/>
      <c r="W64647" s="65"/>
      <c r="X64647" s="65"/>
      <c r="Y64647" s="65"/>
      <c r="Z64647" s="65"/>
      <c r="AA64647" s="65"/>
      <c r="AB64647" s="65"/>
      <c r="AC64647" s="65"/>
      <c r="AD64647" s="65"/>
      <c r="AE64647" s="65"/>
      <c r="AF64647" s="65"/>
      <c r="AG64647" s="65"/>
      <c r="AH64647" s="65"/>
    </row>
    <row r="64648" spans="4:34" ht="12.75" customHeight="1">
      <c r="D64648" s="51"/>
      <c r="E64648" s="52"/>
      <c r="F64648" s="52"/>
      <c r="G64648" s="53"/>
      <c r="H64648" s="53"/>
      <c r="I64648" s="53"/>
      <c r="J64648" s="65"/>
      <c r="K64648" s="65"/>
      <c r="L64648" s="65"/>
      <c r="M64648" s="65"/>
      <c r="N64648" s="65"/>
      <c r="O64648" s="65"/>
      <c r="P64648" s="65"/>
      <c r="Q64648" s="65"/>
      <c r="R64648" s="65"/>
      <c r="S64648" s="65"/>
      <c r="T64648" s="65"/>
      <c r="U64648" s="65"/>
      <c r="V64648" s="65"/>
      <c r="W64648" s="65"/>
      <c r="X64648" s="65"/>
      <c r="Y64648" s="65"/>
      <c r="Z64648" s="65"/>
      <c r="AA64648" s="65"/>
      <c r="AB64648" s="65"/>
      <c r="AC64648" s="65"/>
      <c r="AD64648" s="65"/>
      <c r="AE64648" s="65"/>
      <c r="AF64648" s="65"/>
      <c r="AG64648" s="65"/>
      <c r="AH64648" s="65"/>
    </row>
    <row r="64649" spans="4:34" ht="12.75" customHeight="1">
      <c r="D64649" s="51"/>
      <c r="E64649" s="52"/>
      <c r="F64649" s="52"/>
      <c r="G64649" s="53"/>
      <c r="H64649" s="53"/>
      <c r="I64649" s="53"/>
      <c r="J64649" s="65"/>
      <c r="K64649" s="65"/>
      <c r="L64649" s="65"/>
      <c r="M64649" s="65"/>
      <c r="N64649" s="65"/>
      <c r="O64649" s="65"/>
      <c r="P64649" s="65"/>
      <c r="Q64649" s="65"/>
      <c r="R64649" s="65"/>
      <c r="S64649" s="65"/>
      <c r="T64649" s="65"/>
      <c r="U64649" s="65"/>
      <c r="V64649" s="65"/>
      <c r="W64649" s="65"/>
      <c r="X64649" s="65"/>
      <c r="Y64649" s="65"/>
      <c r="Z64649" s="65"/>
      <c r="AA64649" s="65"/>
      <c r="AB64649" s="65"/>
      <c r="AC64649" s="65"/>
      <c r="AD64649" s="65"/>
      <c r="AE64649" s="65"/>
      <c r="AF64649" s="65"/>
      <c r="AG64649" s="65"/>
      <c r="AH64649" s="65"/>
    </row>
    <row r="64650" spans="4:34" ht="12.75" customHeight="1">
      <c r="D64650" s="51"/>
      <c r="E64650" s="52"/>
      <c r="F64650" s="52"/>
      <c r="G64650" s="53"/>
      <c r="H64650" s="53"/>
      <c r="I64650" s="53"/>
      <c r="J64650" s="65"/>
      <c r="K64650" s="65"/>
      <c r="L64650" s="65"/>
      <c r="M64650" s="65"/>
      <c r="N64650" s="65"/>
      <c r="O64650" s="65"/>
      <c r="P64650" s="65"/>
      <c r="Q64650" s="65"/>
      <c r="R64650" s="65"/>
      <c r="S64650" s="65"/>
      <c r="T64650" s="65"/>
      <c r="U64650" s="65"/>
      <c r="V64650" s="65"/>
      <c r="W64650" s="65"/>
      <c r="X64650" s="65"/>
      <c r="Y64650" s="65"/>
      <c r="Z64650" s="65"/>
      <c r="AA64650" s="65"/>
      <c r="AB64650" s="65"/>
      <c r="AC64650" s="65"/>
      <c r="AD64650" s="65"/>
      <c r="AE64650" s="65"/>
      <c r="AF64650" s="65"/>
      <c r="AG64650" s="65"/>
      <c r="AH64650" s="65"/>
    </row>
    <row r="64651" spans="4:34" ht="12.75" customHeight="1">
      <c r="D64651" s="51"/>
      <c r="E64651" s="52"/>
      <c r="F64651" s="52"/>
      <c r="G64651" s="53"/>
      <c r="H64651" s="53"/>
      <c r="I64651" s="53"/>
      <c r="J64651" s="65"/>
      <c r="K64651" s="65"/>
      <c r="L64651" s="65"/>
      <c r="M64651" s="65"/>
      <c r="N64651" s="65"/>
      <c r="O64651" s="65"/>
      <c r="P64651" s="65"/>
      <c r="Q64651" s="65"/>
      <c r="R64651" s="65"/>
      <c r="S64651" s="65"/>
      <c r="T64651" s="65"/>
      <c r="U64651" s="65"/>
      <c r="V64651" s="65"/>
      <c r="W64651" s="65"/>
      <c r="X64651" s="65"/>
      <c r="Y64651" s="65"/>
      <c r="Z64651" s="65"/>
      <c r="AA64651" s="65"/>
      <c r="AB64651" s="65"/>
      <c r="AC64651" s="65"/>
      <c r="AD64651" s="65"/>
      <c r="AE64651" s="65"/>
      <c r="AF64651" s="65"/>
      <c r="AG64651" s="65"/>
      <c r="AH64651" s="65"/>
    </row>
    <row r="64652" spans="4:34" ht="12.75" customHeight="1">
      <c r="D64652" s="51"/>
      <c r="E64652" s="52"/>
      <c r="F64652" s="52"/>
      <c r="G64652" s="53"/>
      <c r="H64652" s="53"/>
      <c r="I64652" s="53"/>
      <c r="J64652" s="65"/>
      <c r="K64652" s="65"/>
      <c r="L64652" s="65"/>
      <c r="M64652" s="65"/>
      <c r="N64652" s="65"/>
      <c r="O64652" s="65"/>
      <c r="P64652" s="65"/>
      <c r="Q64652" s="65"/>
      <c r="R64652" s="65"/>
      <c r="S64652" s="65"/>
      <c r="T64652" s="65"/>
      <c r="U64652" s="65"/>
      <c r="V64652" s="65"/>
      <c r="W64652" s="65"/>
      <c r="X64652" s="65"/>
      <c r="Y64652" s="65"/>
      <c r="Z64652" s="65"/>
      <c r="AA64652" s="65"/>
      <c r="AB64652" s="65"/>
      <c r="AC64652" s="65"/>
      <c r="AD64652" s="65"/>
      <c r="AE64652" s="65"/>
      <c r="AF64652" s="65"/>
      <c r="AG64652" s="65"/>
      <c r="AH64652" s="65"/>
    </row>
    <row r="64653" spans="4:34" ht="12.75" customHeight="1">
      <c r="D64653" s="51"/>
      <c r="E64653" s="52"/>
      <c r="F64653" s="52"/>
      <c r="G64653" s="53"/>
      <c r="H64653" s="53"/>
      <c r="I64653" s="53"/>
      <c r="J64653" s="65"/>
      <c r="K64653" s="65"/>
      <c r="L64653" s="65"/>
      <c r="M64653" s="65"/>
      <c r="N64653" s="65"/>
      <c r="O64653" s="65"/>
      <c r="P64653" s="65"/>
      <c r="Q64653" s="65"/>
      <c r="R64653" s="65"/>
      <c r="S64653" s="65"/>
      <c r="T64653" s="65"/>
      <c r="U64653" s="65"/>
      <c r="V64653" s="65"/>
      <c r="W64653" s="65"/>
      <c r="X64653" s="65"/>
      <c r="Y64653" s="65"/>
      <c r="Z64653" s="65"/>
      <c r="AA64653" s="65"/>
      <c r="AB64653" s="65"/>
      <c r="AC64653" s="65"/>
      <c r="AD64653" s="65"/>
      <c r="AE64653" s="65"/>
      <c r="AF64653" s="65"/>
      <c r="AG64653" s="65"/>
      <c r="AH64653" s="65"/>
    </row>
    <row r="64654" spans="4:34" ht="12.75" customHeight="1">
      <c r="D64654" s="51"/>
      <c r="E64654" s="52"/>
      <c r="F64654" s="52"/>
      <c r="G64654" s="53"/>
      <c r="H64654" s="53"/>
      <c r="I64654" s="53"/>
      <c r="J64654" s="65"/>
      <c r="K64654" s="65"/>
      <c r="L64654" s="65"/>
      <c r="M64654" s="65"/>
      <c r="N64654" s="65"/>
      <c r="O64654" s="65"/>
      <c r="P64654" s="65"/>
      <c r="Q64654" s="65"/>
      <c r="R64654" s="65"/>
      <c r="S64654" s="65"/>
      <c r="T64654" s="65"/>
      <c r="U64654" s="65"/>
      <c r="V64654" s="65"/>
      <c r="W64654" s="65"/>
      <c r="X64654" s="65"/>
      <c r="Y64654" s="65"/>
      <c r="Z64654" s="65"/>
      <c r="AA64654" s="65"/>
      <c r="AB64654" s="65"/>
      <c r="AC64654" s="65"/>
      <c r="AD64654" s="65"/>
      <c r="AE64654" s="65"/>
      <c r="AF64654" s="65"/>
      <c r="AG64654" s="65"/>
      <c r="AH64654" s="65"/>
    </row>
    <row r="64655" spans="4:34" ht="12.75" customHeight="1">
      <c r="D64655" s="51"/>
      <c r="E64655" s="52"/>
      <c r="F64655" s="52"/>
      <c r="G64655" s="53"/>
      <c r="H64655" s="53"/>
      <c r="I64655" s="53"/>
      <c r="J64655" s="65"/>
      <c r="K64655" s="65"/>
      <c r="L64655" s="65"/>
      <c r="M64655" s="65"/>
      <c r="N64655" s="65"/>
      <c r="O64655" s="65"/>
      <c r="P64655" s="65"/>
      <c r="Q64655" s="65"/>
      <c r="R64655" s="65"/>
      <c r="S64655" s="65"/>
      <c r="T64655" s="65"/>
      <c r="U64655" s="65"/>
      <c r="V64655" s="65"/>
      <c r="W64655" s="65"/>
      <c r="X64655" s="65"/>
      <c r="Y64655" s="65"/>
      <c r="Z64655" s="65"/>
      <c r="AA64655" s="65"/>
      <c r="AB64655" s="65"/>
      <c r="AC64655" s="65"/>
      <c r="AD64655" s="65"/>
      <c r="AE64655" s="65"/>
      <c r="AF64655" s="65"/>
      <c r="AG64655" s="65"/>
      <c r="AH64655" s="65"/>
    </row>
    <row r="64656" spans="4:34" ht="12.75" customHeight="1">
      <c r="D64656" s="51"/>
      <c r="E64656" s="52"/>
      <c r="F64656" s="52"/>
      <c r="G64656" s="53"/>
      <c r="H64656" s="53"/>
      <c r="I64656" s="53"/>
      <c r="J64656" s="65"/>
      <c r="K64656" s="65"/>
      <c r="L64656" s="65"/>
      <c r="M64656" s="65"/>
      <c r="N64656" s="65"/>
      <c r="O64656" s="65"/>
      <c r="P64656" s="65"/>
      <c r="Q64656" s="65"/>
      <c r="R64656" s="65"/>
      <c r="S64656" s="65"/>
      <c r="T64656" s="65"/>
      <c r="U64656" s="65"/>
      <c r="V64656" s="65"/>
      <c r="W64656" s="65"/>
      <c r="X64656" s="65"/>
      <c r="Y64656" s="65"/>
      <c r="Z64656" s="65"/>
      <c r="AA64656" s="65"/>
      <c r="AB64656" s="65"/>
      <c r="AC64656" s="65"/>
      <c r="AD64656" s="65"/>
      <c r="AE64656" s="65"/>
      <c r="AF64656" s="65"/>
      <c r="AG64656" s="65"/>
      <c r="AH64656" s="65"/>
    </row>
    <row r="64657" spans="4:34" ht="12.75" customHeight="1">
      <c r="D64657" s="51"/>
      <c r="E64657" s="52"/>
      <c r="F64657" s="52"/>
      <c r="G64657" s="53"/>
      <c r="H64657" s="53"/>
      <c r="I64657" s="53"/>
      <c r="J64657" s="65"/>
      <c r="K64657" s="65"/>
      <c r="L64657" s="65"/>
      <c r="M64657" s="65"/>
      <c r="N64657" s="65"/>
      <c r="O64657" s="65"/>
      <c r="P64657" s="65"/>
      <c r="Q64657" s="65"/>
      <c r="R64657" s="65"/>
      <c r="S64657" s="65"/>
      <c r="T64657" s="65"/>
      <c r="U64657" s="65"/>
      <c r="V64657" s="65"/>
      <c r="W64657" s="65"/>
      <c r="X64657" s="65"/>
      <c r="Y64657" s="65"/>
      <c r="Z64657" s="65"/>
      <c r="AA64657" s="65"/>
      <c r="AB64657" s="65"/>
      <c r="AC64657" s="65"/>
      <c r="AD64657" s="65"/>
      <c r="AE64657" s="65"/>
      <c r="AF64657" s="65"/>
      <c r="AG64657" s="65"/>
      <c r="AH64657" s="65"/>
    </row>
    <row r="64658" spans="4:34" ht="12.75" customHeight="1">
      <c r="D64658" s="51"/>
      <c r="E64658" s="52"/>
      <c r="F64658" s="52"/>
      <c r="G64658" s="53"/>
      <c r="H64658" s="53"/>
      <c r="I64658" s="53"/>
      <c r="J64658" s="65"/>
      <c r="K64658" s="65"/>
      <c r="L64658" s="65"/>
      <c r="M64658" s="65"/>
      <c r="N64658" s="65"/>
      <c r="O64658" s="65"/>
      <c r="P64658" s="65"/>
      <c r="Q64658" s="65"/>
      <c r="R64658" s="65"/>
      <c r="S64658" s="65"/>
      <c r="T64658" s="65"/>
      <c r="U64658" s="65"/>
      <c r="V64658" s="65"/>
      <c r="W64658" s="65"/>
      <c r="X64658" s="65"/>
      <c r="Y64658" s="65"/>
      <c r="Z64658" s="65"/>
      <c r="AA64658" s="65"/>
      <c r="AB64658" s="65"/>
      <c r="AC64658" s="65"/>
      <c r="AD64658" s="65"/>
      <c r="AE64658" s="65"/>
      <c r="AF64658" s="65"/>
      <c r="AG64658" s="65"/>
      <c r="AH64658" s="65"/>
    </row>
    <row r="64659" spans="4:34" ht="12.75" customHeight="1">
      <c r="D64659" s="51"/>
      <c r="E64659" s="52"/>
      <c r="F64659" s="52"/>
      <c r="G64659" s="53"/>
      <c r="H64659" s="53"/>
      <c r="I64659" s="53"/>
      <c r="J64659" s="65"/>
      <c r="K64659" s="65"/>
      <c r="L64659" s="65"/>
      <c r="M64659" s="65"/>
      <c r="N64659" s="65"/>
      <c r="O64659" s="65"/>
      <c r="P64659" s="65"/>
      <c r="Q64659" s="65"/>
      <c r="R64659" s="65"/>
      <c r="S64659" s="65"/>
      <c r="T64659" s="65"/>
      <c r="U64659" s="65"/>
      <c r="V64659" s="65"/>
      <c r="W64659" s="65"/>
      <c r="X64659" s="65"/>
      <c r="Y64659" s="65"/>
      <c r="Z64659" s="65"/>
      <c r="AA64659" s="65"/>
      <c r="AB64659" s="65"/>
      <c r="AC64659" s="65"/>
      <c r="AD64659" s="65"/>
      <c r="AE64659" s="65"/>
      <c r="AF64659" s="65"/>
      <c r="AG64659" s="65"/>
      <c r="AH64659" s="65"/>
    </row>
    <row r="64660" spans="4:34" ht="12.75" customHeight="1">
      <c r="D64660" s="51"/>
      <c r="E64660" s="52"/>
      <c r="F64660" s="52"/>
      <c r="G64660" s="53"/>
      <c r="H64660" s="53"/>
      <c r="I64660" s="53"/>
      <c r="J64660" s="65"/>
      <c r="K64660" s="65"/>
      <c r="L64660" s="65"/>
      <c r="M64660" s="65"/>
      <c r="N64660" s="65"/>
      <c r="O64660" s="65"/>
      <c r="P64660" s="65"/>
      <c r="Q64660" s="65"/>
      <c r="R64660" s="65"/>
      <c r="S64660" s="65"/>
      <c r="T64660" s="65"/>
      <c r="U64660" s="65"/>
      <c r="V64660" s="65"/>
      <c r="W64660" s="65"/>
      <c r="X64660" s="65"/>
      <c r="Y64660" s="65"/>
      <c r="Z64660" s="65"/>
      <c r="AA64660" s="65"/>
      <c r="AB64660" s="65"/>
      <c r="AC64660" s="65"/>
      <c r="AD64660" s="65"/>
      <c r="AE64660" s="65"/>
      <c r="AF64660" s="65"/>
      <c r="AG64660" s="65"/>
      <c r="AH64660" s="65"/>
    </row>
    <row r="64661" spans="4:34" ht="12.75" customHeight="1">
      <c r="D64661" s="51"/>
      <c r="E64661" s="52"/>
      <c r="F64661" s="52"/>
      <c r="G64661" s="53"/>
      <c r="H64661" s="53"/>
      <c r="I64661" s="53"/>
      <c r="J64661" s="65"/>
      <c r="K64661" s="65"/>
      <c r="L64661" s="65"/>
      <c r="M64661" s="65"/>
      <c r="N64661" s="65"/>
      <c r="O64661" s="65"/>
      <c r="P64661" s="65"/>
      <c r="Q64661" s="65"/>
      <c r="R64661" s="65"/>
      <c r="S64661" s="65"/>
      <c r="T64661" s="65"/>
      <c r="U64661" s="65"/>
      <c r="V64661" s="65"/>
      <c r="W64661" s="65"/>
      <c r="X64661" s="65"/>
      <c r="Y64661" s="65"/>
      <c r="Z64661" s="65"/>
      <c r="AA64661" s="65"/>
      <c r="AB64661" s="65"/>
      <c r="AC64661" s="65"/>
      <c r="AD64661" s="65"/>
      <c r="AE64661" s="65"/>
      <c r="AF64661" s="65"/>
      <c r="AG64661" s="65"/>
      <c r="AH64661" s="65"/>
    </row>
    <row r="64662" spans="4:34" ht="12.75" customHeight="1">
      <c r="D64662" s="51"/>
      <c r="E64662" s="52"/>
      <c r="F64662" s="52"/>
      <c r="G64662" s="53"/>
      <c r="H64662" s="53"/>
      <c r="I64662" s="53"/>
      <c r="J64662" s="65"/>
      <c r="K64662" s="65"/>
      <c r="L64662" s="65"/>
      <c r="M64662" s="65"/>
      <c r="N64662" s="65"/>
      <c r="O64662" s="65"/>
      <c r="P64662" s="65"/>
      <c r="Q64662" s="65"/>
      <c r="R64662" s="65"/>
      <c r="S64662" s="65"/>
      <c r="T64662" s="65"/>
      <c r="U64662" s="65"/>
      <c r="V64662" s="65"/>
      <c r="W64662" s="65"/>
      <c r="X64662" s="65"/>
      <c r="Y64662" s="65"/>
      <c r="Z64662" s="65"/>
      <c r="AA64662" s="65"/>
      <c r="AB64662" s="65"/>
      <c r="AC64662" s="65"/>
      <c r="AD64662" s="65"/>
      <c r="AE64662" s="65"/>
      <c r="AF64662" s="65"/>
      <c r="AG64662" s="65"/>
      <c r="AH64662" s="65"/>
    </row>
    <row r="64663" spans="4:34" ht="12.75" customHeight="1">
      <c r="D64663" s="51"/>
      <c r="E64663" s="52"/>
      <c r="F64663" s="52"/>
      <c r="G64663" s="53"/>
      <c r="H64663" s="53"/>
      <c r="I64663" s="53"/>
      <c r="J64663" s="65"/>
      <c r="K64663" s="65"/>
      <c r="L64663" s="65"/>
      <c r="M64663" s="65"/>
      <c r="N64663" s="65"/>
      <c r="O64663" s="65"/>
      <c r="P64663" s="65"/>
      <c r="Q64663" s="65"/>
      <c r="R64663" s="65"/>
      <c r="S64663" s="65"/>
      <c r="T64663" s="65"/>
      <c r="U64663" s="65"/>
      <c r="V64663" s="65"/>
      <c r="W64663" s="65"/>
      <c r="X64663" s="65"/>
      <c r="Y64663" s="65"/>
      <c r="Z64663" s="65"/>
      <c r="AA64663" s="65"/>
      <c r="AB64663" s="65"/>
      <c r="AC64663" s="65"/>
      <c r="AD64663" s="65"/>
      <c r="AE64663" s="65"/>
      <c r="AF64663" s="65"/>
      <c r="AG64663" s="65"/>
      <c r="AH64663" s="65"/>
    </row>
    <row r="64664" spans="4:34" ht="12.75" customHeight="1">
      <c r="D64664" s="51"/>
      <c r="E64664" s="52"/>
      <c r="F64664" s="52"/>
      <c r="G64664" s="53"/>
      <c r="H64664" s="53"/>
      <c r="I64664" s="53"/>
      <c r="J64664" s="65"/>
      <c r="K64664" s="65"/>
      <c r="L64664" s="65"/>
      <c r="M64664" s="65"/>
      <c r="N64664" s="65"/>
      <c r="O64664" s="65"/>
      <c r="P64664" s="65"/>
      <c r="Q64664" s="65"/>
      <c r="R64664" s="65"/>
      <c r="S64664" s="65"/>
      <c r="T64664" s="65"/>
      <c r="U64664" s="65"/>
      <c r="V64664" s="65"/>
      <c r="W64664" s="65"/>
      <c r="X64664" s="65"/>
      <c r="Y64664" s="65"/>
      <c r="Z64664" s="65"/>
      <c r="AA64664" s="65"/>
      <c r="AB64664" s="65"/>
      <c r="AC64664" s="65"/>
      <c r="AD64664" s="65"/>
      <c r="AE64664" s="65"/>
      <c r="AF64664" s="65"/>
      <c r="AG64664" s="65"/>
      <c r="AH64664" s="65"/>
    </row>
    <row r="64665" spans="4:34" ht="12.75" customHeight="1">
      <c r="D64665" s="51"/>
      <c r="E64665" s="52"/>
      <c r="F64665" s="52"/>
      <c r="G64665" s="53"/>
      <c r="H64665" s="53"/>
      <c r="I64665" s="53"/>
      <c r="J64665" s="65"/>
      <c r="K64665" s="65"/>
      <c r="L64665" s="65"/>
      <c r="M64665" s="65"/>
      <c r="N64665" s="65"/>
      <c r="O64665" s="65"/>
      <c r="P64665" s="65"/>
      <c r="Q64665" s="65"/>
      <c r="R64665" s="65"/>
      <c r="S64665" s="65"/>
      <c r="T64665" s="65"/>
      <c r="U64665" s="65"/>
      <c r="V64665" s="65"/>
      <c r="W64665" s="65"/>
      <c r="X64665" s="65"/>
      <c r="Y64665" s="65"/>
      <c r="Z64665" s="65"/>
      <c r="AA64665" s="65"/>
      <c r="AB64665" s="65"/>
      <c r="AC64665" s="65"/>
      <c r="AD64665" s="65"/>
      <c r="AE64665" s="65"/>
      <c r="AF64665" s="65"/>
      <c r="AG64665" s="65"/>
      <c r="AH64665" s="65"/>
    </row>
    <row r="64666" spans="4:34" ht="12.75" customHeight="1">
      <c r="D64666" s="51"/>
      <c r="E64666" s="52"/>
      <c r="F64666" s="52"/>
      <c r="G64666" s="53"/>
      <c r="H64666" s="53"/>
      <c r="I64666" s="53"/>
      <c r="J64666" s="65"/>
      <c r="K64666" s="65"/>
      <c r="L64666" s="65"/>
      <c r="M64666" s="65"/>
      <c r="N64666" s="65"/>
      <c r="O64666" s="65"/>
      <c r="P64666" s="65"/>
      <c r="Q64666" s="65"/>
      <c r="R64666" s="65"/>
      <c r="S64666" s="65"/>
      <c r="T64666" s="65"/>
      <c r="U64666" s="65"/>
      <c r="V64666" s="65"/>
      <c r="W64666" s="65"/>
      <c r="X64666" s="65"/>
      <c r="Y64666" s="65"/>
      <c r="Z64666" s="65"/>
      <c r="AA64666" s="65"/>
      <c r="AB64666" s="65"/>
      <c r="AC64666" s="65"/>
      <c r="AD64666" s="65"/>
      <c r="AE64666" s="65"/>
      <c r="AF64666" s="65"/>
      <c r="AG64666" s="65"/>
      <c r="AH64666" s="65"/>
    </row>
    <row r="64667" spans="4:34" ht="12.75" customHeight="1">
      <c r="D64667" s="51"/>
      <c r="E64667" s="52"/>
      <c r="F64667" s="52"/>
      <c r="G64667" s="53"/>
      <c r="H64667" s="53"/>
      <c r="I64667" s="53"/>
      <c r="J64667" s="65"/>
      <c r="K64667" s="65"/>
      <c r="L64667" s="65"/>
      <c r="M64667" s="65"/>
      <c r="N64667" s="65"/>
      <c r="O64667" s="65"/>
      <c r="P64667" s="65"/>
      <c r="Q64667" s="65"/>
      <c r="R64667" s="65"/>
      <c r="S64667" s="65"/>
      <c r="T64667" s="65"/>
      <c r="U64667" s="65"/>
      <c r="V64667" s="65"/>
      <c r="W64667" s="65"/>
      <c r="X64667" s="65"/>
      <c r="Y64667" s="65"/>
      <c r="Z64667" s="65"/>
      <c r="AA64667" s="65"/>
      <c r="AB64667" s="65"/>
      <c r="AC64667" s="65"/>
      <c r="AD64667" s="65"/>
      <c r="AE64667" s="65"/>
      <c r="AF64667" s="65"/>
      <c r="AG64667" s="65"/>
      <c r="AH64667" s="65"/>
    </row>
    <row r="64668" spans="4:34" ht="12.75" customHeight="1">
      <c r="D64668" s="51"/>
      <c r="E64668" s="52"/>
      <c r="F64668" s="52"/>
      <c r="G64668" s="53"/>
      <c r="H64668" s="53"/>
      <c r="I64668" s="53"/>
      <c r="J64668" s="65"/>
      <c r="K64668" s="65"/>
      <c r="L64668" s="65"/>
      <c r="M64668" s="65"/>
      <c r="N64668" s="65"/>
      <c r="O64668" s="65"/>
      <c r="P64668" s="65"/>
      <c r="Q64668" s="65"/>
      <c r="R64668" s="65"/>
      <c r="S64668" s="65"/>
      <c r="T64668" s="65"/>
      <c r="U64668" s="65"/>
      <c r="V64668" s="65"/>
      <c r="W64668" s="65"/>
      <c r="X64668" s="65"/>
      <c r="Y64668" s="65"/>
      <c r="Z64668" s="65"/>
      <c r="AA64668" s="65"/>
      <c r="AB64668" s="65"/>
      <c r="AC64668" s="65"/>
      <c r="AD64668" s="65"/>
      <c r="AE64668" s="65"/>
      <c r="AF64668" s="65"/>
      <c r="AG64668" s="65"/>
      <c r="AH64668" s="65"/>
    </row>
    <row r="64669" spans="4:34" ht="12.75" customHeight="1">
      <c r="D64669" s="51"/>
      <c r="E64669" s="52"/>
      <c r="F64669" s="52"/>
      <c r="G64669" s="53"/>
      <c r="H64669" s="53"/>
      <c r="I64669" s="53"/>
      <c r="J64669" s="65"/>
      <c r="K64669" s="65"/>
      <c r="L64669" s="65"/>
      <c r="M64669" s="65"/>
      <c r="N64669" s="65"/>
      <c r="O64669" s="65"/>
      <c r="P64669" s="65"/>
      <c r="Q64669" s="65"/>
      <c r="R64669" s="65"/>
      <c r="S64669" s="65"/>
      <c r="T64669" s="65"/>
      <c r="U64669" s="65"/>
      <c r="V64669" s="65"/>
      <c r="W64669" s="65"/>
      <c r="X64669" s="65"/>
      <c r="Y64669" s="65"/>
      <c r="Z64669" s="65"/>
      <c r="AA64669" s="65"/>
      <c r="AB64669" s="65"/>
      <c r="AC64669" s="65"/>
      <c r="AD64669" s="65"/>
      <c r="AE64669" s="65"/>
      <c r="AF64669" s="65"/>
      <c r="AG64669" s="65"/>
      <c r="AH64669" s="65"/>
    </row>
    <row r="64670" spans="4:34" ht="12.75" customHeight="1">
      <c r="D64670" s="51"/>
      <c r="E64670" s="52"/>
      <c r="F64670" s="52"/>
      <c r="G64670" s="53"/>
      <c r="H64670" s="53"/>
      <c r="I64670" s="53"/>
      <c r="J64670" s="65"/>
      <c r="K64670" s="65"/>
      <c r="L64670" s="65"/>
      <c r="M64670" s="65"/>
      <c r="N64670" s="65"/>
      <c r="O64670" s="65"/>
      <c r="P64670" s="65"/>
      <c r="Q64670" s="65"/>
      <c r="R64670" s="65"/>
      <c r="S64670" s="65"/>
      <c r="T64670" s="65"/>
      <c r="U64670" s="65"/>
      <c r="V64670" s="65"/>
      <c r="W64670" s="65"/>
      <c r="X64670" s="65"/>
      <c r="Y64670" s="65"/>
      <c r="Z64670" s="65"/>
      <c r="AA64670" s="65"/>
      <c r="AB64670" s="65"/>
      <c r="AC64670" s="65"/>
      <c r="AD64670" s="65"/>
      <c r="AE64670" s="65"/>
      <c r="AF64670" s="65"/>
      <c r="AG64670" s="65"/>
      <c r="AH64670" s="65"/>
    </row>
    <row r="64671" spans="4:34" ht="12.75" customHeight="1">
      <c r="D64671" s="51"/>
      <c r="E64671" s="52"/>
      <c r="F64671" s="52"/>
      <c r="G64671" s="53"/>
      <c r="H64671" s="53"/>
      <c r="I64671" s="53"/>
      <c r="J64671" s="65"/>
      <c r="K64671" s="65"/>
      <c r="L64671" s="65"/>
      <c r="M64671" s="65"/>
      <c r="N64671" s="65"/>
      <c r="O64671" s="65"/>
      <c r="P64671" s="65"/>
      <c r="Q64671" s="65"/>
      <c r="R64671" s="65"/>
      <c r="S64671" s="65"/>
      <c r="T64671" s="65"/>
      <c r="U64671" s="65"/>
      <c r="V64671" s="65"/>
      <c r="W64671" s="65"/>
      <c r="X64671" s="65"/>
      <c r="Y64671" s="65"/>
      <c r="Z64671" s="65"/>
      <c r="AA64671" s="65"/>
      <c r="AB64671" s="65"/>
      <c r="AC64671" s="65"/>
      <c r="AD64671" s="65"/>
      <c r="AE64671" s="65"/>
      <c r="AF64671" s="65"/>
      <c r="AG64671" s="65"/>
      <c r="AH64671" s="65"/>
    </row>
    <row r="64672" spans="4:34" ht="12.75" customHeight="1">
      <c r="D64672" s="51"/>
      <c r="E64672" s="52"/>
      <c r="F64672" s="52"/>
      <c r="G64672" s="53"/>
      <c r="H64672" s="53"/>
      <c r="I64672" s="53"/>
      <c r="J64672" s="65"/>
      <c r="K64672" s="65"/>
      <c r="L64672" s="65"/>
      <c r="M64672" s="65"/>
      <c r="N64672" s="65"/>
      <c r="O64672" s="65"/>
      <c r="P64672" s="65"/>
      <c r="Q64672" s="65"/>
      <c r="R64672" s="65"/>
      <c r="S64672" s="65"/>
      <c r="T64672" s="65"/>
      <c r="U64672" s="65"/>
      <c r="V64672" s="65"/>
      <c r="W64672" s="65"/>
      <c r="X64672" s="65"/>
      <c r="Y64672" s="65"/>
      <c r="Z64672" s="65"/>
      <c r="AA64672" s="65"/>
      <c r="AB64672" s="65"/>
      <c r="AC64672" s="65"/>
      <c r="AD64672" s="65"/>
      <c r="AE64672" s="65"/>
      <c r="AF64672" s="65"/>
      <c r="AG64672" s="65"/>
      <c r="AH64672" s="65"/>
    </row>
    <row r="64673" spans="4:34" ht="12.75" customHeight="1">
      <c r="D64673" s="51"/>
      <c r="E64673" s="52"/>
      <c r="F64673" s="52"/>
      <c r="G64673" s="53"/>
      <c r="H64673" s="53"/>
      <c r="I64673" s="53"/>
      <c r="J64673" s="65"/>
      <c r="K64673" s="65"/>
      <c r="L64673" s="65"/>
      <c r="M64673" s="65"/>
      <c r="N64673" s="65"/>
      <c r="O64673" s="65"/>
      <c r="P64673" s="65"/>
      <c r="Q64673" s="65"/>
      <c r="R64673" s="65"/>
      <c r="S64673" s="65"/>
      <c r="T64673" s="65"/>
      <c r="U64673" s="65"/>
      <c r="V64673" s="65"/>
      <c r="W64673" s="65"/>
      <c r="X64673" s="65"/>
      <c r="Y64673" s="65"/>
      <c r="Z64673" s="65"/>
      <c r="AA64673" s="65"/>
      <c r="AB64673" s="65"/>
      <c r="AC64673" s="65"/>
      <c r="AD64673" s="65"/>
      <c r="AE64673" s="65"/>
      <c r="AF64673" s="65"/>
      <c r="AG64673" s="65"/>
      <c r="AH64673" s="65"/>
    </row>
    <row r="64674" spans="4:34" ht="12.75" customHeight="1">
      <c r="D64674" s="51"/>
      <c r="E64674" s="52"/>
      <c r="F64674" s="52"/>
      <c r="G64674" s="53"/>
      <c r="H64674" s="53"/>
      <c r="I64674" s="53"/>
      <c r="J64674" s="65"/>
      <c r="K64674" s="65"/>
      <c r="L64674" s="65"/>
      <c r="M64674" s="65"/>
      <c r="N64674" s="65"/>
      <c r="O64674" s="65"/>
      <c r="P64674" s="65"/>
      <c r="Q64674" s="65"/>
      <c r="R64674" s="65"/>
      <c r="S64674" s="65"/>
      <c r="T64674" s="65"/>
      <c r="U64674" s="65"/>
      <c r="V64674" s="65"/>
      <c r="W64674" s="65"/>
      <c r="X64674" s="65"/>
      <c r="Y64674" s="65"/>
      <c r="Z64674" s="65"/>
      <c r="AA64674" s="65"/>
      <c r="AB64674" s="65"/>
      <c r="AC64674" s="65"/>
      <c r="AD64674" s="65"/>
      <c r="AE64674" s="65"/>
      <c r="AF64674" s="65"/>
      <c r="AG64674" s="65"/>
      <c r="AH64674" s="65"/>
    </row>
    <row r="64675" spans="4:34" ht="12.75" customHeight="1">
      <c r="D64675" s="51"/>
      <c r="E64675" s="52"/>
      <c r="F64675" s="52"/>
      <c r="G64675" s="53"/>
      <c r="H64675" s="53"/>
      <c r="I64675" s="53"/>
      <c r="J64675" s="65"/>
      <c r="K64675" s="65"/>
      <c r="L64675" s="65"/>
      <c r="M64675" s="65"/>
      <c r="N64675" s="65"/>
      <c r="O64675" s="65"/>
      <c r="P64675" s="65"/>
      <c r="Q64675" s="65"/>
      <c r="R64675" s="65"/>
      <c r="S64675" s="65"/>
      <c r="T64675" s="65"/>
      <c r="U64675" s="65"/>
      <c r="V64675" s="65"/>
      <c r="W64675" s="65"/>
      <c r="X64675" s="65"/>
      <c r="Y64675" s="65"/>
      <c r="Z64675" s="65"/>
      <c r="AA64675" s="65"/>
      <c r="AB64675" s="65"/>
      <c r="AC64675" s="65"/>
      <c r="AD64675" s="65"/>
      <c r="AE64675" s="65"/>
      <c r="AF64675" s="65"/>
      <c r="AG64675" s="65"/>
      <c r="AH64675" s="65"/>
    </row>
    <row r="64676" spans="4:34" ht="12.75" customHeight="1">
      <c r="D64676" s="51"/>
      <c r="E64676" s="52"/>
      <c r="F64676" s="52"/>
      <c r="G64676" s="53"/>
      <c r="H64676" s="53"/>
      <c r="I64676" s="53"/>
      <c r="J64676" s="65"/>
      <c r="K64676" s="65"/>
      <c r="L64676" s="65"/>
      <c r="M64676" s="65"/>
      <c r="N64676" s="65"/>
      <c r="O64676" s="65"/>
      <c r="P64676" s="65"/>
      <c r="Q64676" s="65"/>
      <c r="R64676" s="65"/>
      <c r="S64676" s="65"/>
      <c r="T64676" s="65"/>
      <c r="U64676" s="65"/>
      <c r="V64676" s="65"/>
      <c r="W64676" s="65"/>
      <c r="X64676" s="65"/>
      <c r="Y64676" s="65"/>
      <c r="Z64676" s="65"/>
      <c r="AA64676" s="65"/>
      <c r="AB64676" s="65"/>
      <c r="AC64676" s="65"/>
      <c r="AD64676" s="65"/>
      <c r="AE64676" s="65"/>
      <c r="AF64676" s="65"/>
      <c r="AG64676" s="65"/>
      <c r="AH64676" s="65"/>
    </row>
    <row r="64677" spans="4:34" ht="12.75" customHeight="1">
      <c r="D64677" s="51"/>
      <c r="E64677" s="52"/>
      <c r="F64677" s="52"/>
      <c r="G64677" s="53"/>
      <c r="H64677" s="53"/>
      <c r="I64677" s="53"/>
      <c r="J64677" s="65"/>
      <c r="K64677" s="65"/>
      <c r="L64677" s="65"/>
      <c r="M64677" s="65"/>
      <c r="N64677" s="65"/>
      <c r="O64677" s="65"/>
      <c r="P64677" s="65"/>
      <c r="Q64677" s="65"/>
      <c r="R64677" s="65"/>
      <c r="S64677" s="65"/>
      <c r="T64677" s="65"/>
      <c r="U64677" s="65"/>
      <c r="V64677" s="65"/>
      <c r="W64677" s="65"/>
      <c r="X64677" s="65"/>
      <c r="Y64677" s="65"/>
      <c r="Z64677" s="65"/>
      <c r="AA64677" s="65"/>
      <c r="AB64677" s="65"/>
      <c r="AC64677" s="65"/>
      <c r="AD64677" s="65"/>
      <c r="AE64677" s="65"/>
      <c r="AF64677" s="65"/>
      <c r="AG64677" s="65"/>
      <c r="AH64677" s="65"/>
    </row>
    <row r="64678" spans="4:34" ht="12.75" customHeight="1">
      <c r="D64678" s="51"/>
      <c r="E64678" s="52"/>
      <c r="F64678" s="52"/>
      <c r="G64678" s="53"/>
      <c r="H64678" s="53"/>
      <c r="I64678" s="53"/>
      <c r="J64678" s="65"/>
      <c r="K64678" s="65"/>
      <c r="L64678" s="65"/>
      <c r="M64678" s="65"/>
      <c r="N64678" s="65"/>
      <c r="O64678" s="65"/>
      <c r="P64678" s="65"/>
      <c r="Q64678" s="65"/>
      <c r="R64678" s="65"/>
      <c r="S64678" s="65"/>
      <c r="T64678" s="65"/>
      <c r="U64678" s="65"/>
      <c r="V64678" s="65"/>
      <c r="W64678" s="65"/>
      <c r="X64678" s="65"/>
      <c r="Y64678" s="65"/>
      <c r="Z64678" s="65"/>
      <c r="AA64678" s="65"/>
      <c r="AB64678" s="65"/>
      <c r="AC64678" s="65"/>
      <c r="AD64678" s="65"/>
      <c r="AE64678" s="65"/>
      <c r="AF64678" s="65"/>
      <c r="AG64678" s="65"/>
      <c r="AH64678" s="65"/>
    </row>
    <row r="64679" spans="4:34" ht="12.75" customHeight="1">
      <c r="D64679" s="51"/>
      <c r="E64679" s="52"/>
      <c r="F64679" s="52"/>
      <c r="G64679" s="53"/>
      <c r="H64679" s="53"/>
      <c r="I64679" s="53"/>
      <c r="J64679" s="65"/>
      <c r="K64679" s="65"/>
      <c r="L64679" s="65"/>
      <c r="M64679" s="65"/>
      <c r="N64679" s="65"/>
      <c r="O64679" s="65"/>
      <c r="P64679" s="65"/>
      <c r="Q64679" s="65"/>
      <c r="R64679" s="65"/>
      <c r="S64679" s="65"/>
      <c r="T64679" s="65"/>
      <c r="U64679" s="65"/>
      <c r="V64679" s="65"/>
      <c r="W64679" s="65"/>
      <c r="X64679" s="65"/>
      <c r="Y64679" s="65"/>
      <c r="Z64679" s="65"/>
      <c r="AA64679" s="65"/>
      <c r="AB64679" s="65"/>
      <c r="AC64679" s="65"/>
      <c r="AD64679" s="65"/>
      <c r="AE64679" s="65"/>
      <c r="AF64679" s="65"/>
      <c r="AG64679" s="65"/>
      <c r="AH64679" s="65"/>
    </row>
    <row r="64680" spans="4:34" ht="12.75" customHeight="1">
      <c r="D64680" s="51"/>
      <c r="E64680" s="52"/>
      <c r="F64680" s="52"/>
      <c r="G64680" s="53"/>
      <c r="H64680" s="53"/>
      <c r="I64680" s="53"/>
      <c r="J64680" s="65"/>
      <c r="K64680" s="65"/>
      <c r="L64680" s="65"/>
      <c r="M64680" s="65"/>
      <c r="N64680" s="65"/>
      <c r="O64680" s="65"/>
      <c r="P64680" s="65"/>
      <c r="Q64680" s="65"/>
      <c r="R64680" s="65"/>
      <c r="S64680" s="65"/>
      <c r="T64680" s="65"/>
      <c r="U64680" s="65"/>
      <c r="V64680" s="65"/>
      <c r="W64680" s="65"/>
      <c r="X64680" s="65"/>
      <c r="Y64680" s="65"/>
      <c r="Z64680" s="65"/>
      <c r="AA64680" s="65"/>
      <c r="AB64680" s="65"/>
      <c r="AC64680" s="65"/>
      <c r="AD64680" s="65"/>
      <c r="AE64680" s="65"/>
      <c r="AF64680" s="65"/>
      <c r="AG64680" s="65"/>
      <c r="AH64680" s="65"/>
    </row>
    <row r="64681" spans="4:34" ht="12.75" customHeight="1">
      <c r="D64681" s="51"/>
      <c r="E64681" s="52"/>
      <c r="F64681" s="52"/>
      <c r="G64681" s="53"/>
      <c r="H64681" s="53"/>
      <c r="I64681" s="53"/>
      <c r="J64681" s="65"/>
      <c r="K64681" s="65"/>
      <c r="L64681" s="65"/>
      <c r="M64681" s="65"/>
      <c r="N64681" s="65"/>
      <c r="O64681" s="65"/>
      <c r="P64681" s="65"/>
      <c r="Q64681" s="65"/>
      <c r="R64681" s="65"/>
      <c r="S64681" s="65"/>
      <c r="T64681" s="65"/>
      <c r="U64681" s="65"/>
      <c r="V64681" s="65"/>
      <c r="W64681" s="65"/>
      <c r="X64681" s="65"/>
      <c r="Y64681" s="65"/>
      <c r="Z64681" s="65"/>
      <c r="AA64681" s="65"/>
      <c r="AB64681" s="65"/>
      <c r="AC64681" s="65"/>
      <c r="AD64681" s="65"/>
      <c r="AE64681" s="65"/>
      <c r="AF64681" s="65"/>
      <c r="AG64681" s="65"/>
      <c r="AH64681" s="65"/>
    </row>
    <row r="64682" spans="4:34" ht="12.75" customHeight="1">
      <c r="D64682" s="51"/>
      <c r="E64682" s="52"/>
      <c r="F64682" s="52"/>
      <c r="G64682" s="53"/>
      <c r="H64682" s="53"/>
      <c r="I64682" s="53"/>
      <c r="J64682" s="65"/>
      <c r="K64682" s="65"/>
      <c r="L64682" s="65"/>
      <c r="M64682" s="65"/>
      <c r="N64682" s="65"/>
      <c r="O64682" s="65"/>
      <c r="P64682" s="65"/>
      <c r="Q64682" s="65"/>
      <c r="R64682" s="65"/>
      <c r="S64682" s="65"/>
      <c r="T64682" s="65"/>
      <c r="U64682" s="65"/>
      <c r="V64682" s="65"/>
      <c r="W64682" s="65"/>
      <c r="X64682" s="65"/>
      <c r="Y64682" s="65"/>
      <c r="Z64682" s="65"/>
      <c r="AA64682" s="65"/>
      <c r="AB64682" s="65"/>
      <c r="AC64682" s="65"/>
      <c r="AD64682" s="65"/>
      <c r="AE64682" s="65"/>
      <c r="AF64682" s="65"/>
      <c r="AG64682" s="65"/>
      <c r="AH64682" s="65"/>
    </row>
    <row r="64683" spans="4:34" ht="12.75" customHeight="1">
      <c r="D64683" s="51"/>
      <c r="E64683" s="52"/>
      <c r="F64683" s="52"/>
      <c r="G64683" s="53"/>
      <c r="H64683" s="53"/>
      <c r="I64683" s="53"/>
      <c r="J64683" s="65"/>
      <c r="K64683" s="65"/>
      <c r="L64683" s="65"/>
      <c r="M64683" s="65"/>
      <c r="N64683" s="65"/>
      <c r="O64683" s="65"/>
      <c r="P64683" s="65"/>
      <c r="Q64683" s="65"/>
      <c r="R64683" s="65"/>
      <c r="S64683" s="65"/>
      <c r="T64683" s="65"/>
      <c r="U64683" s="65"/>
      <c r="V64683" s="65"/>
      <c r="W64683" s="65"/>
      <c r="X64683" s="65"/>
      <c r="Y64683" s="65"/>
      <c r="Z64683" s="65"/>
      <c r="AA64683" s="65"/>
      <c r="AB64683" s="65"/>
      <c r="AC64683" s="65"/>
      <c r="AD64683" s="65"/>
      <c r="AE64683" s="65"/>
      <c r="AF64683" s="65"/>
      <c r="AG64683" s="65"/>
      <c r="AH64683" s="65"/>
    </row>
    <row r="64684" spans="4:34" ht="12.75" customHeight="1">
      <c r="D64684" s="51"/>
      <c r="E64684" s="52"/>
      <c r="F64684" s="52"/>
      <c r="G64684" s="53"/>
      <c r="H64684" s="53"/>
      <c r="I64684" s="53"/>
      <c r="J64684" s="65"/>
      <c r="K64684" s="65"/>
      <c r="L64684" s="65"/>
      <c r="M64684" s="65"/>
      <c r="N64684" s="65"/>
      <c r="O64684" s="65"/>
      <c r="P64684" s="65"/>
      <c r="Q64684" s="65"/>
      <c r="R64684" s="65"/>
      <c r="S64684" s="65"/>
      <c r="T64684" s="65"/>
      <c r="U64684" s="65"/>
      <c r="V64684" s="65"/>
      <c r="W64684" s="65"/>
      <c r="X64684" s="65"/>
      <c r="Y64684" s="65"/>
      <c r="Z64684" s="65"/>
      <c r="AA64684" s="65"/>
      <c r="AB64684" s="65"/>
      <c r="AC64684" s="65"/>
      <c r="AD64684" s="65"/>
      <c r="AE64684" s="65"/>
      <c r="AF64684" s="65"/>
      <c r="AG64684" s="65"/>
      <c r="AH64684" s="65"/>
    </row>
    <row r="64685" spans="4:34" ht="12.75" customHeight="1">
      <c r="D64685" s="51"/>
      <c r="E64685" s="52"/>
      <c r="F64685" s="52"/>
      <c r="G64685" s="53"/>
      <c r="H64685" s="53"/>
      <c r="I64685" s="53"/>
      <c r="J64685" s="65"/>
      <c r="K64685" s="65"/>
      <c r="L64685" s="65"/>
      <c r="M64685" s="65"/>
      <c r="N64685" s="65"/>
      <c r="O64685" s="65"/>
      <c r="P64685" s="65"/>
      <c r="Q64685" s="65"/>
      <c r="R64685" s="65"/>
      <c r="S64685" s="65"/>
      <c r="T64685" s="65"/>
      <c r="U64685" s="65"/>
      <c r="V64685" s="65"/>
      <c r="W64685" s="65"/>
      <c r="X64685" s="65"/>
      <c r="Y64685" s="65"/>
      <c r="Z64685" s="65"/>
      <c r="AA64685" s="65"/>
      <c r="AB64685" s="65"/>
      <c r="AC64685" s="65"/>
      <c r="AD64685" s="65"/>
      <c r="AE64685" s="65"/>
      <c r="AF64685" s="65"/>
      <c r="AG64685" s="65"/>
      <c r="AH64685" s="65"/>
    </row>
    <row r="64686" spans="4:34" ht="12.75" customHeight="1">
      <c r="D64686" s="51"/>
      <c r="E64686" s="52"/>
      <c r="F64686" s="52"/>
      <c r="G64686" s="53"/>
      <c r="H64686" s="53"/>
      <c r="I64686" s="53"/>
      <c r="J64686" s="65"/>
      <c r="K64686" s="65"/>
      <c r="L64686" s="65"/>
      <c r="M64686" s="65"/>
      <c r="N64686" s="65"/>
      <c r="O64686" s="65"/>
      <c r="P64686" s="65"/>
      <c r="Q64686" s="65"/>
      <c r="R64686" s="65"/>
      <c r="S64686" s="65"/>
      <c r="T64686" s="65"/>
      <c r="U64686" s="65"/>
      <c r="V64686" s="65"/>
      <c r="W64686" s="65"/>
      <c r="X64686" s="65"/>
      <c r="Y64686" s="65"/>
      <c r="Z64686" s="65"/>
      <c r="AA64686" s="65"/>
      <c r="AB64686" s="65"/>
      <c r="AC64686" s="65"/>
      <c r="AD64686" s="65"/>
      <c r="AE64686" s="65"/>
      <c r="AF64686" s="65"/>
      <c r="AG64686" s="65"/>
      <c r="AH64686" s="65"/>
    </row>
    <row r="64687" spans="4:34" ht="12.75" customHeight="1">
      <c r="D64687" s="51"/>
      <c r="E64687" s="52"/>
      <c r="F64687" s="52"/>
      <c r="G64687" s="53"/>
      <c r="H64687" s="53"/>
      <c r="I64687" s="53"/>
      <c r="J64687" s="65"/>
      <c r="K64687" s="65"/>
      <c r="L64687" s="65"/>
      <c r="M64687" s="65"/>
      <c r="N64687" s="65"/>
      <c r="O64687" s="65"/>
      <c r="P64687" s="65"/>
      <c r="Q64687" s="65"/>
      <c r="R64687" s="65"/>
      <c r="S64687" s="65"/>
      <c r="T64687" s="65"/>
      <c r="U64687" s="65"/>
      <c r="V64687" s="65"/>
      <c r="W64687" s="65"/>
      <c r="X64687" s="65"/>
      <c r="Y64687" s="65"/>
      <c r="Z64687" s="65"/>
      <c r="AA64687" s="65"/>
      <c r="AB64687" s="65"/>
      <c r="AC64687" s="65"/>
      <c r="AD64687" s="65"/>
      <c r="AE64687" s="65"/>
      <c r="AF64687" s="65"/>
      <c r="AG64687" s="65"/>
      <c r="AH64687" s="65"/>
    </row>
    <row r="64688" spans="4:34" ht="12.75" customHeight="1">
      <c r="D64688" s="51"/>
      <c r="E64688" s="52"/>
      <c r="F64688" s="52"/>
      <c r="G64688" s="53"/>
      <c r="H64688" s="53"/>
      <c r="I64688" s="53"/>
      <c r="J64688" s="65"/>
      <c r="K64688" s="65"/>
      <c r="L64688" s="65"/>
      <c r="M64688" s="65"/>
      <c r="N64688" s="65"/>
      <c r="O64688" s="65"/>
      <c r="P64688" s="65"/>
      <c r="Q64688" s="65"/>
      <c r="R64688" s="65"/>
      <c r="S64688" s="65"/>
      <c r="T64688" s="65"/>
      <c r="U64688" s="65"/>
      <c r="V64688" s="65"/>
      <c r="W64688" s="65"/>
      <c r="X64688" s="65"/>
      <c r="Y64688" s="65"/>
      <c r="Z64688" s="65"/>
      <c r="AA64688" s="65"/>
      <c r="AB64688" s="65"/>
      <c r="AC64688" s="65"/>
      <c r="AD64688" s="65"/>
      <c r="AE64688" s="65"/>
      <c r="AF64688" s="65"/>
      <c r="AG64688" s="65"/>
      <c r="AH64688" s="65"/>
    </row>
    <row r="64689" spans="4:34" ht="12.75" customHeight="1">
      <c r="D64689" s="51"/>
      <c r="E64689" s="52"/>
      <c r="F64689" s="52"/>
      <c r="G64689" s="53"/>
      <c r="H64689" s="53"/>
      <c r="I64689" s="53"/>
      <c r="J64689" s="65"/>
      <c r="K64689" s="65"/>
      <c r="L64689" s="65"/>
      <c r="M64689" s="65"/>
      <c r="N64689" s="65"/>
      <c r="O64689" s="65"/>
      <c r="P64689" s="65"/>
      <c r="Q64689" s="65"/>
      <c r="R64689" s="65"/>
      <c r="S64689" s="65"/>
      <c r="T64689" s="65"/>
      <c r="U64689" s="65"/>
      <c r="V64689" s="65"/>
      <c r="W64689" s="65"/>
      <c r="X64689" s="65"/>
      <c r="Y64689" s="65"/>
      <c r="Z64689" s="65"/>
      <c r="AA64689" s="65"/>
      <c r="AB64689" s="65"/>
      <c r="AC64689" s="65"/>
      <c r="AD64689" s="65"/>
      <c r="AE64689" s="65"/>
      <c r="AF64689" s="65"/>
      <c r="AG64689" s="65"/>
      <c r="AH64689" s="65"/>
    </row>
    <row r="64690" spans="4:34" ht="12.75" customHeight="1">
      <c r="D64690" s="51"/>
      <c r="E64690" s="52"/>
      <c r="F64690" s="52"/>
      <c r="G64690" s="53"/>
      <c r="H64690" s="53"/>
      <c r="I64690" s="53"/>
      <c r="J64690" s="65"/>
      <c r="K64690" s="65"/>
      <c r="L64690" s="65"/>
      <c r="M64690" s="65"/>
      <c r="N64690" s="65"/>
      <c r="O64690" s="65"/>
      <c r="P64690" s="65"/>
      <c r="Q64690" s="65"/>
      <c r="R64690" s="65"/>
      <c r="S64690" s="65"/>
      <c r="T64690" s="65"/>
      <c r="U64690" s="65"/>
      <c r="V64690" s="65"/>
      <c r="W64690" s="65"/>
      <c r="X64690" s="65"/>
      <c r="Y64690" s="65"/>
      <c r="Z64690" s="65"/>
      <c r="AA64690" s="65"/>
      <c r="AB64690" s="65"/>
      <c r="AC64690" s="65"/>
      <c r="AD64690" s="65"/>
      <c r="AE64690" s="65"/>
      <c r="AF64690" s="65"/>
      <c r="AG64690" s="65"/>
      <c r="AH64690" s="65"/>
    </row>
    <row r="64691" spans="4:34" ht="12.75" customHeight="1">
      <c r="D64691" s="51"/>
      <c r="E64691" s="52"/>
      <c r="F64691" s="52"/>
      <c r="G64691" s="53"/>
      <c r="H64691" s="53"/>
      <c r="I64691" s="53"/>
      <c r="J64691" s="65"/>
      <c r="K64691" s="65"/>
      <c r="L64691" s="65"/>
      <c r="M64691" s="65"/>
      <c r="N64691" s="65"/>
      <c r="O64691" s="65"/>
      <c r="P64691" s="65"/>
      <c r="Q64691" s="65"/>
      <c r="R64691" s="65"/>
      <c r="S64691" s="65"/>
      <c r="T64691" s="65"/>
      <c r="U64691" s="65"/>
      <c r="V64691" s="65"/>
      <c r="W64691" s="65"/>
      <c r="X64691" s="65"/>
      <c r="Y64691" s="65"/>
      <c r="Z64691" s="65"/>
      <c r="AA64691" s="65"/>
      <c r="AB64691" s="65"/>
      <c r="AC64691" s="65"/>
      <c r="AD64691" s="65"/>
      <c r="AE64691" s="65"/>
      <c r="AF64691" s="65"/>
      <c r="AG64691" s="65"/>
      <c r="AH64691" s="65"/>
    </row>
    <row r="64692" spans="4:34" ht="12.75" customHeight="1">
      <c r="D64692" s="51"/>
      <c r="E64692" s="52"/>
      <c r="F64692" s="52"/>
      <c r="G64692" s="53"/>
      <c r="H64692" s="53"/>
      <c r="I64692" s="53"/>
      <c r="J64692" s="65"/>
      <c r="K64692" s="65"/>
      <c r="L64692" s="65"/>
      <c r="M64692" s="65"/>
      <c r="N64692" s="65"/>
      <c r="O64692" s="65"/>
      <c r="P64692" s="65"/>
      <c r="Q64692" s="65"/>
      <c r="R64692" s="65"/>
      <c r="S64692" s="65"/>
      <c r="T64692" s="65"/>
      <c r="U64692" s="65"/>
      <c r="V64692" s="65"/>
      <c r="W64692" s="65"/>
      <c r="X64692" s="65"/>
      <c r="Y64692" s="65"/>
      <c r="Z64692" s="65"/>
      <c r="AA64692" s="65"/>
      <c r="AB64692" s="65"/>
      <c r="AC64692" s="65"/>
      <c r="AD64692" s="65"/>
      <c r="AE64692" s="65"/>
      <c r="AF64692" s="65"/>
      <c r="AG64692" s="65"/>
      <c r="AH64692" s="65"/>
    </row>
    <row r="64693" spans="4:34" ht="12.75" customHeight="1">
      <c r="D64693" s="51"/>
      <c r="E64693" s="52"/>
      <c r="F64693" s="52"/>
      <c r="G64693" s="53"/>
      <c r="H64693" s="53"/>
      <c r="I64693" s="53"/>
      <c r="J64693" s="65"/>
      <c r="K64693" s="65"/>
      <c r="L64693" s="65"/>
      <c r="M64693" s="65"/>
      <c r="N64693" s="65"/>
      <c r="O64693" s="65"/>
      <c r="P64693" s="65"/>
      <c r="Q64693" s="65"/>
      <c r="R64693" s="65"/>
      <c r="S64693" s="65"/>
      <c r="T64693" s="65"/>
      <c r="U64693" s="65"/>
      <c r="V64693" s="65"/>
      <c r="W64693" s="65"/>
      <c r="X64693" s="65"/>
      <c r="Y64693" s="65"/>
      <c r="Z64693" s="65"/>
      <c r="AA64693" s="65"/>
      <c r="AB64693" s="65"/>
      <c r="AC64693" s="65"/>
      <c r="AD64693" s="65"/>
      <c r="AE64693" s="65"/>
      <c r="AF64693" s="65"/>
      <c r="AG64693" s="65"/>
      <c r="AH64693" s="65"/>
    </row>
    <row r="64694" spans="4:34" ht="12.75" customHeight="1">
      <c r="D64694" s="51"/>
      <c r="E64694" s="52"/>
      <c r="F64694" s="52"/>
      <c r="G64694" s="53"/>
      <c r="H64694" s="53"/>
      <c r="I64694" s="53"/>
      <c r="J64694" s="65"/>
      <c r="K64694" s="65"/>
      <c r="L64694" s="65"/>
      <c r="M64694" s="65"/>
      <c r="N64694" s="65"/>
      <c r="O64694" s="65"/>
      <c r="P64694" s="65"/>
      <c r="Q64694" s="65"/>
      <c r="R64694" s="65"/>
      <c r="S64694" s="65"/>
      <c r="T64694" s="65"/>
      <c r="U64694" s="65"/>
      <c r="V64694" s="65"/>
      <c r="W64694" s="65"/>
      <c r="X64694" s="65"/>
      <c r="Y64694" s="65"/>
      <c r="Z64694" s="65"/>
      <c r="AA64694" s="65"/>
      <c r="AB64694" s="65"/>
      <c r="AC64694" s="65"/>
      <c r="AD64694" s="65"/>
      <c r="AE64694" s="65"/>
      <c r="AF64694" s="65"/>
      <c r="AG64694" s="65"/>
      <c r="AH64694" s="65"/>
    </row>
    <row r="64695" spans="4:34" ht="12.75" customHeight="1">
      <c r="D64695" s="51"/>
      <c r="E64695" s="52"/>
      <c r="F64695" s="52"/>
      <c r="G64695" s="53"/>
      <c r="H64695" s="53"/>
      <c r="I64695" s="53"/>
      <c r="J64695" s="65"/>
      <c r="K64695" s="65"/>
      <c r="L64695" s="65"/>
      <c r="M64695" s="65"/>
      <c r="N64695" s="65"/>
      <c r="O64695" s="65"/>
      <c r="P64695" s="65"/>
      <c r="Q64695" s="65"/>
      <c r="R64695" s="65"/>
      <c r="S64695" s="65"/>
      <c r="T64695" s="65"/>
      <c r="U64695" s="65"/>
      <c r="V64695" s="65"/>
      <c r="W64695" s="65"/>
      <c r="X64695" s="65"/>
      <c r="Y64695" s="65"/>
      <c r="Z64695" s="65"/>
      <c r="AA64695" s="65"/>
      <c r="AB64695" s="65"/>
      <c r="AC64695" s="65"/>
      <c r="AD64695" s="65"/>
      <c r="AE64695" s="65"/>
      <c r="AF64695" s="65"/>
      <c r="AG64695" s="65"/>
      <c r="AH64695" s="65"/>
    </row>
    <row r="64696" spans="4:34" ht="12.75" customHeight="1">
      <c r="D64696" s="51"/>
      <c r="E64696" s="52"/>
      <c r="F64696" s="52"/>
      <c r="G64696" s="53"/>
      <c r="H64696" s="53"/>
      <c r="I64696" s="53"/>
      <c r="J64696" s="65"/>
      <c r="K64696" s="65"/>
      <c r="L64696" s="65"/>
      <c r="M64696" s="65"/>
      <c r="N64696" s="65"/>
      <c r="O64696" s="65"/>
      <c r="P64696" s="65"/>
      <c r="Q64696" s="65"/>
      <c r="R64696" s="65"/>
      <c r="S64696" s="65"/>
      <c r="T64696" s="65"/>
      <c r="U64696" s="65"/>
      <c r="V64696" s="65"/>
      <c r="W64696" s="65"/>
      <c r="X64696" s="65"/>
      <c r="Y64696" s="65"/>
      <c r="Z64696" s="65"/>
      <c r="AA64696" s="65"/>
      <c r="AB64696" s="65"/>
      <c r="AC64696" s="65"/>
      <c r="AD64696" s="65"/>
      <c r="AE64696" s="65"/>
      <c r="AF64696" s="65"/>
      <c r="AG64696" s="65"/>
      <c r="AH64696" s="65"/>
    </row>
    <row r="64697" spans="4:34" ht="12.75" customHeight="1">
      <c r="D64697" s="51"/>
      <c r="E64697" s="52"/>
      <c r="F64697" s="52"/>
      <c r="G64697" s="53"/>
      <c r="H64697" s="53"/>
      <c r="I64697" s="53"/>
      <c r="J64697" s="65"/>
      <c r="K64697" s="65"/>
      <c r="L64697" s="65"/>
      <c r="M64697" s="65"/>
      <c r="N64697" s="65"/>
      <c r="O64697" s="65"/>
      <c r="P64697" s="65"/>
      <c r="Q64697" s="65"/>
      <c r="R64697" s="65"/>
      <c r="S64697" s="65"/>
      <c r="T64697" s="65"/>
      <c r="U64697" s="65"/>
      <c r="V64697" s="65"/>
      <c r="W64697" s="65"/>
      <c r="X64697" s="65"/>
      <c r="Y64697" s="65"/>
      <c r="Z64697" s="65"/>
      <c r="AA64697" s="65"/>
      <c r="AB64697" s="65"/>
      <c r="AC64697" s="65"/>
      <c r="AD64697" s="65"/>
      <c r="AE64697" s="65"/>
      <c r="AF64697" s="65"/>
      <c r="AG64697" s="65"/>
      <c r="AH64697" s="65"/>
    </row>
    <row r="64698" spans="4:34" ht="12.75" customHeight="1">
      <c r="D64698" s="51"/>
      <c r="E64698" s="52"/>
      <c r="F64698" s="52"/>
      <c r="G64698" s="53"/>
      <c r="H64698" s="53"/>
      <c r="I64698" s="53"/>
      <c r="J64698" s="65"/>
      <c r="K64698" s="65"/>
      <c r="L64698" s="65"/>
      <c r="M64698" s="65"/>
      <c r="N64698" s="65"/>
      <c r="O64698" s="65"/>
      <c r="P64698" s="65"/>
      <c r="Q64698" s="65"/>
      <c r="R64698" s="65"/>
      <c r="S64698" s="65"/>
      <c r="T64698" s="65"/>
      <c r="U64698" s="65"/>
      <c r="V64698" s="65"/>
      <c r="W64698" s="65"/>
      <c r="X64698" s="65"/>
      <c r="Y64698" s="65"/>
      <c r="Z64698" s="65"/>
      <c r="AA64698" s="65"/>
      <c r="AB64698" s="65"/>
      <c r="AC64698" s="65"/>
      <c r="AD64698" s="65"/>
      <c r="AE64698" s="65"/>
      <c r="AF64698" s="65"/>
      <c r="AG64698" s="65"/>
      <c r="AH64698" s="65"/>
    </row>
    <row r="64699" spans="4:34" ht="12.75" customHeight="1">
      <c r="D64699" s="51"/>
      <c r="E64699" s="52"/>
      <c r="F64699" s="52"/>
      <c r="G64699" s="53"/>
      <c r="H64699" s="53"/>
      <c r="I64699" s="53"/>
      <c r="J64699" s="65"/>
      <c r="K64699" s="65"/>
      <c r="L64699" s="65"/>
      <c r="M64699" s="65"/>
      <c r="N64699" s="65"/>
      <c r="O64699" s="65"/>
      <c r="P64699" s="65"/>
      <c r="Q64699" s="65"/>
      <c r="R64699" s="65"/>
      <c r="S64699" s="65"/>
      <c r="T64699" s="65"/>
      <c r="U64699" s="65"/>
      <c r="V64699" s="65"/>
      <c r="W64699" s="65"/>
      <c r="X64699" s="65"/>
      <c r="Y64699" s="65"/>
      <c r="Z64699" s="65"/>
      <c r="AA64699" s="65"/>
      <c r="AB64699" s="65"/>
      <c r="AC64699" s="65"/>
      <c r="AD64699" s="65"/>
      <c r="AE64699" s="65"/>
      <c r="AF64699" s="65"/>
      <c r="AG64699" s="65"/>
      <c r="AH64699" s="65"/>
    </row>
    <row r="64700" spans="4:34" ht="12.75" customHeight="1">
      <c r="D64700" s="51"/>
      <c r="E64700" s="52"/>
      <c r="F64700" s="52"/>
      <c r="G64700" s="53"/>
      <c r="H64700" s="53"/>
      <c r="I64700" s="53"/>
      <c r="J64700" s="65"/>
      <c r="K64700" s="65"/>
      <c r="L64700" s="65"/>
      <c r="M64700" s="65"/>
      <c r="N64700" s="65"/>
      <c r="O64700" s="65"/>
      <c r="P64700" s="65"/>
      <c r="Q64700" s="65"/>
      <c r="R64700" s="65"/>
      <c r="S64700" s="65"/>
      <c r="T64700" s="65"/>
      <c r="U64700" s="65"/>
      <c r="V64700" s="65"/>
      <c r="W64700" s="65"/>
      <c r="X64700" s="65"/>
      <c r="Y64700" s="65"/>
      <c r="Z64700" s="65"/>
      <c r="AA64700" s="65"/>
      <c r="AB64700" s="65"/>
      <c r="AC64700" s="65"/>
      <c r="AD64700" s="65"/>
      <c r="AE64700" s="65"/>
      <c r="AF64700" s="65"/>
      <c r="AG64700" s="65"/>
      <c r="AH64700" s="65"/>
    </row>
    <row r="64701" spans="4:34" ht="12.75" customHeight="1">
      <c r="D64701" s="51"/>
      <c r="E64701" s="52"/>
      <c r="F64701" s="52"/>
      <c r="G64701" s="53"/>
      <c r="H64701" s="53"/>
      <c r="I64701" s="53"/>
      <c r="J64701" s="65"/>
      <c r="K64701" s="65"/>
      <c r="L64701" s="65"/>
      <c r="M64701" s="65"/>
      <c r="N64701" s="65"/>
      <c r="O64701" s="65"/>
      <c r="P64701" s="65"/>
      <c r="Q64701" s="65"/>
      <c r="R64701" s="65"/>
      <c r="S64701" s="65"/>
      <c r="T64701" s="65"/>
      <c r="U64701" s="65"/>
      <c r="V64701" s="65"/>
      <c r="W64701" s="65"/>
      <c r="X64701" s="65"/>
      <c r="Y64701" s="65"/>
      <c r="Z64701" s="65"/>
      <c r="AA64701" s="65"/>
      <c r="AB64701" s="65"/>
      <c r="AC64701" s="65"/>
      <c r="AD64701" s="65"/>
      <c r="AE64701" s="65"/>
      <c r="AF64701" s="65"/>
      <c r="AG64701" s="65"/>
      <c r="AH64701" s="65"/>
    </row>
    <row r="64702" spans="4:34" ht="12.75" customHeight="1">
      <c r="D64702" s="51"/>
      <c r="E64702" s="52"/>
      <c r="F64702" s="52"/>
      <c r="G64702" s="53"/>
      <c r="H64702" s="53"/>
      <c r="I64702" s="53"/>
      <c r="J64702" s="65"/>
      <c r="K64702" s="65"/>
      <c r="L64702" s="65"/>
      <c r="M64702" s="65"/>
      <c r="N64702" s="65"/>
      <c r="O64702" s="65"/>
      <c r="P64702" s="65"/>
      <c r="Q64702" s="65"/>
      <c r="R64702" s="65"/>
      <c r="S64702" s="65"/>
      <c r="T64702" s="65"/>
      <c r="U64702" s="65"/>
      <c r="V64702" s="65"/>
      <c r="W64702" s="65"/>
      <c r="X64702" s="65"/>
      <c r="Y64702" s="65"/>
      <c r="Z64702" s="65"/>
      <c r="AA64702" s="65"/>
      <c r="AB64702" s="65"/>
      <c r="AC64702" s="65"/>
      <c r="AD64702" s="65"/>
      <c r="AE64702" s="65"/>
      <c r="AF64702" s="65"/>
      <c r="AG64702" s="65"/>
      <c r="AH64702" s="65"/>
    </row>
    <row r="64703" spans="4:34" ht="12.75" customHeight="1">
      <c r="D64703" s="51"/>
      <c r="E64703" s="52"/>
      <c r="F64703" s="52"/>
      <c r="G64703" s="53"/>
      <c r="H64703" s="53"/>
      <c r="I64703" s="53"/>
      <c r="J64703" s="65"/>
      <c r="K64703" s="65"/>
      <c r="L64703" s="65"/>
      <c r="M64703" s="65"/>
      <c r="N64703" s="65"/>
      <c r="O64703" s="65"/>
      <c r="P64703" s="65"/>
      <c r="Q64703" s="65"/>
      <c r="R64703" s="65"/>
      <c r="S64703" s="65"/>
      <c r="T64703" s="65"/>
      <c r="U64703" s="65"/>
      <c r="V64703" s="65"/>
      <c r="W64703" s="65"/>
      <c r="X64703" s="65"/>
      <c r="Y64703" s="65"/>
      <c r="Z64703" s="65"/>
      <c r="AA64703" s="65"/>
      <c r="AB64703" s="65"/>
      <c r="AC64703" s="65"/>
      <c r="AD64703" s="65"/>
      <c r="AE64703" s="65"/>
      <c r="AF64703" s="65"/>
      <c r="AG64703" s="65"/>
      <c r="AH64703" s="65"/>
    </row>
    <row r="64704" spans="4:34" ht="12.75" customHeight="1">
      <c r="D64704" s="51"/>
      <c r="E64704" s="52"/>
      <c r="F64704" s="52"/>
      <c r="G64704" s="53"/>
      <c r="H64704" s="53"/>
      <c r="I64704" s="53"/>
      <c r="J64704" s="65"/>
      <c r="K64704" s="65"/>
      <c r="L64704" s="65"/>
      <c r="M64704" s="65"/>
      <c r="N64704" s="65"/>
      <c r="O64704" s="65"/>
      <c r="P64704" s="65"/>
      <c r="Q64704" s="65"/>
      <c r="R64704" s="65"/>
      <c r="S64704" s="65"/>
      <c r="T64704" s="65"/>
      <c r="U64704" s="65"/>
      <c r="V64704" s="65"/>
      <c r="W64704" s="65"/>
      <c r="X64704" s="65"/>
      <c r="Y64704" s="65"/>
      <c r="Z64704" s="65"/>
      <c r="AA64704" s="65"/>
      <c r="AB64704" s="65"/>
      <c r="AC64704" s="65"/>
      <c r="AD64704" s="65"/>
      <c r="AE64704" s="65"/>
      <c r="AF64704" s="65"/>
      <c r="AG64704" s="65"/>
      <c r="AH64704" s="65"/>
    </row>
    <row r="64705" spans="4:34" ht="12.75" customHeight="1">
      <c r="D64705" s="51"/>
      <c r="E64705" s="52"/>
      <c r="F64705" s="52"/>
      <c r="G64705" s="53"/>
      <c r="H64705" s="53"/>
      <c r="I64705" s="53"/>
      <c r="J64705" s="65"/>
      <c r="K64705" s="65"/>
      <c r="L64705" s="65"/>
      <c r="M64705" s="65"/>
      <c r="N64705" s="65"/>
      <c r="O64705" s="65"/>
      <c r="P64705" s="65"/>
      <c r="Q64705" s="65"/>
      <c r="R64705" s="65"/>
      <c r="S64705" s="65"/>
      <c r="T64705" s="65"/>
      <c r="U64705" s="65"/>
      <c r="V64705" s="65"/>
      <c r="W64705" s="65"/>
      <c r="X64705" s="65"/>
      <c r="Y64705" s="65"/>
      <c r="Z64705" s="65"/>
      <c r="AA64705" s="65"/>
      <c r="AB64705" s="65"/>
      <c r="AC64705" s="65"/>
      <c r="AD64705" s="65"/>
      <c r="AE64705" s="65"/>
      <c r="AF64705" s="65"/>
      <c r="AG64705" s="65"/>
      <c r="AH64705" s="65"/>
    </row>
    <row r="64706" spans="4:34" ht="12.75" customHeight="1">
      <c r="D64706" s="51"/>
      <c r="E64706" s="52"/>
      <c r="F64706" s="52"/>
      <c r="G64706" s="53"/>
      <c r="H64706" s="53"/>
      <c r="I64706" s="53"/>
      <c r="J64706" s="65"/>
      <c r="K64706" s="65"/>
      <c r="L64706" s="65"/>
      <c r="M64706" s="65"/>
      <c r="N64706" s="65"/>
      <c r="O64706" s="65"/>
      <c r="P64706" s="65"/>
      <c r="Q64706" s="65"/>
      <c r="R64706" s="65"/>
      <c r="S64706" s="65"/>
      <c r="T64706" s="65"/>
      <c r="U64706" s="65"/>
      <c r="V64706" s="65"/>
      <c r="W64706" s="65"/>
      <c r="X64706" s="65"/>
      <c r="Y64706" s="65"/>
      <c r="Z64706" s="65"/>
      <c r="AA64706" s="65"/>
      <c r="AB64706" s="65"/>
      <c r="AC64706" s="65"/>
      <c r="AD64706" s="65"/>
      <c r="AE64706" s="65"/>
      <c r="AF64706" s="65"/>
      <c r="AG64706" s="65"/>
      <c r="AH64706" s="65"/>
    </row>
    <row r="64707" spans="4:34" ht="12.75" customHeight="1">
      <c r="D64707" s="51"/>
      <c r="E64707" s="52"/>
      <c r="F64707" s="52"/>
      <c r="G64707" s="53"/>
      <c r="H64707" s="53"/>
      <c r="I64707" s="53"/>
      <c r="J64707" s="65"/>
      <c r="K64707" s="65"/>
      <c r="L64707" s="65"/>
      <c r="M64707" s="65"/>
      <c r="N64707" s="65"/>
      <c r="O64707" s="65"/>
      <c r="P64707" s="65"/>
      <c r="Q64707" s="65"/>
      <c r="R64707" s="65"/>
      <c r="S64707" s="65"/>
      <c r="T64707" s="65"/>
      <c r="U64707" s="65"/>
      <c r="V64707" s="65"/>
      <c r="W64707" s="65"/>
      <c r="X64707" s="65"/>
      <c r="Y64707" s="65"/>
      <c r="Z64707" s="65"/>
      <c r="AA64707" s="65"/>
      <c r="AB64707" s="65"/>
      <c r="AC64707" s="65"/>
      <c r="AD64707" s="65"/>
      <c r="AE64707" s="65"/>
      <c r="AF64707" s="65"/>
      <c r="AG64707" s="65"/>
      <c r="AH64707" s="65"/>
    </row>
    <row r="64708" spans="4:34" ht="12.75" customHeight="1">
      <c r="D64708" s="51"/>
      <c r="E64708" s="52"/>
      <c r="F64708" s="52"/>
      <c r="G64708" s="53"/>
      <c r="H64708" s="53"/>
      <c r="I64708" s="53"/>
      <c r="J64708" s="65"/>
      <c r="K64708" s="65"/>
      <c r="L64708" s="65"/>
      <c r="M64708" s="65"/>
      <c r="N64708" s="65"/>
      <c r="O64708" s="65"/>
      <c r="P64708" s="65"/>
      <c r="Q64708" s="65"/>
      <c r="R64708" s="65"/>
      <c r="S64708" s="65"/>
      <c r="T64708" s="65"/>
      <c r="U64708" s="65"/>
      <c r="V64708" s="65"/>
      <c r="W64708" s="65"/>
      <c r="X64708" s="65"/>
      <c r="Y64708" s="65"/>
      <c r="Z64708" s="65"/>
      <c r="AA64708" s="65"/>
      <c r="AB64708" s="65"/>
      <c r="AC64708" s="65"/>
      <c r="AD64708" s="65"/>
      <c r="AE64708" s="65"/>
      <c r="AF64708" s="65"/>
      <c r="AG64708" s="65"/>
      <c r="AH64708" s="65"/>
    </row>
    <row r="64709" spans="4:34" ht="12.75" customHeight="1">
      <c r="D64709" s="51"/>
      <c r="E64709" s="52"/>
      <c r="F64709" s="52"/>
      <c r="G64709" s="53"/>
      <c r="H64709" s="53"/>
      <c r="I64709" s="53"/>
      <c r="J64709" s="65"/>
      <c r="K64709" s="65"/>
      <c r="L64709" s="65"/>
      <c r="M64709" s="65"/>
      <c r="N64709" s="65"/>
      <c r="O64709" s="65"/>
      <c r="P64709" s="65"/>
      <c r="Q64709" s="65"/>
      <c r="R64709" s="65"/>
      <c r="S64709" s="65"/>
      <c r="T64709" s="65"/>
      <c r="U64709" s="65"/>
      <c r="V64709" s="65"/>
      <c r="W64709" s="65"/>
      <c r="X64709" s="65"/>
      <c r="Y64709" s="65"/>
      <c r="Z64709" s="65"/>
      <c r="AA64709" s="65"/>
      <c r="AB64709" s="65"/>
      <c r="AC64709" s="65"/>
      <c r="AD64709" s="65"/>
      <c r="AE64709" s="65"/>
      <c r="AF64709" s="65"/>
      <c r="AG64709" s="65"/>
      <c r="AH64709" s="65"/>
    </row>
    <row r="64710" spans="4:34" ht="12.75" customHeight="1">
      <c r="D64710" s="51"/>
      <c r="E64710" s="52"/>
      <c r="F64710" s="52"/>
      <c r="G64710" s="53"/>
      <c r="H64710" s="53"/>
      <c r="I64710" s="53"/>
      <c r="J64710" s="65"/>
      <c r="K64710" s="65"/>
      <c r="L64710" s="65"/>
      <c r="M64710" s="65"/>
      <c r="N64710" s="65"/>
      <c r="O64710" s="65"/>
      <c r="P64710" s="65"/>
      <c r="Q64710" s="65"/>
      <c r="R64710" s="65"/>
      <c r="S64710" s="65"/>
      <c r="T64710" s="65"/>
      <c r="U64710" s="65"/>
      <c r="V64710" s="65"/>
      <c r="W64710" s="65"/>
      <c r="X64710" s="65"/>
      <c r="Y64710" s="65"/>
      <c r="Z64710" s="65"/>
      <c r="AA64710" s="65"/>
      <c r="AB64710" s="65"/>
      <c r="AC64710" s="65"/>
      <c r="AD64710" s="65"/>
      <c r="AE64710" s="65"/>
      <c r="AF64710" s="65"/>
      <c r="AG64710" s="65"/>
      <c r="AH64710" s="65"/>
    </row>
    <row r="64711" spans="4:34" ht="12.75" customHeight="1">
      <c r="D64711" s="51"/>
      <c r="E64711" s="52"/>
      <c r="F64711" s="52"/>
      <c r="G64711" s="53"/>
      <c r="H64711" s="53"/>
      <c r="I64711" s="53"/>
      <c r="J64711" s="65"/>
      <c r="K64711" s="65"/>
      <c r="L64711" s="65"/>
      <c r="M64711" s="65"/>
      <c r="N64711" s="65"/>
      <c r="O64711" s="65"/>
      <c r="P64711" s="65"/>
      <c r="Q64711" s="65"/>
      <c r="R64711" s="65"/>
      <c r="S64711" s="65"/>
      <c r="T64711" s="65"/>
      <c r="U64711" s="65"/>
      <c r="V64711" s="65"/>
      <c r="W64711" s="65"/>
      <c r="X64711" s="65"/>
      <c r="Y64711" s="65"/>
      <c r="Z64711" s="65"/>
      <c r="AA64711" s="65"/>
      <c r="AB64711" s="65"/>
      <c r="AC64711" s="65"/>
      <c r="AD64711" s="65"/>
      <c r="AE64711" s="65"/>
      <c r="AF64711" s="65"/>
      <c r="AG64711" s="65"/>
      <c r="AH64711" s="65"/>
    </row>
    <row r="64712" spans="4:34" ht="12.75" customHeight="1">
      <c r="D64712" s="51"/>
      <c r="E64712" s="52"/>
      <c r="F64712" s="52"/>
      <c r="G64712" s="53"/>
      <c r="H64712" s="53"/>
      <c r="I64712" s="53"/>
      <c r="J64712" s="65"/>
      <c r="K64712" s="65"/>
      <c r="L64712" s="65"/>
      <c r="M64712" s="65"/>
      <c r="N64712" s="65"/>
      <c r="O64712" s="65"/>
      <c r="P64712" s="65"/>
      <c r="Q64712" s="65"/>
      <c r="R64712" s="65"/>
      <c r="S64712" s="65"/>
      <c r="T64712" s="65"/>
      <c r="U64712" s="65"/>
      <c r="V64712" s="65"/>
      <c r="W64712" s="65"/>
      <c r="X64712" s="65"/>
      <c r="Y64712" s="65"/>
      <c r="Z64712" s="65"/>
      <c r="AA64712" s="65"/>
      <c r="AB64712" s="65"/>
      <c r="AC64712" s="65"/>
      <c r="AD64712" s="65"/>
      <c r="AE64712" s="65"/>
      <c r="AF64712" s="65"/>
      <c r="AG64712" s="65"/>
      <c r="AH64712" s="65"/>
    </row>
    <row r="64713" spans="4:34" ht="12.75" customHeight="1">
      <c r="D64713" s="51"/>
      <c r="E64713" s="52"/>
      <c r="F64713" s="52"/>
      <c r="G64713" s="53"/>
      <c r="H64713" s="53"/>
      <c r="I64713" s="53"/>
      <c r="J64713" s="65"/>
      <c r="K64713" s="65"/>
      <c r="L64713" s="65"/>
      <c r="M64713" s="65"/>
      <c r="N64713" s="65"/>
      <c r="O64713" s="65"/>
      <c r="P64713" s="65"/>
      <c r="Q64713" s="65"/>
      <c r="R64713" s="65"/>
      <c r="S64713" s="65"/>
      <c r="T64713" s="65"/>
      <c r="U64713" s="65"/>
      <c r="V64713" s="65"/>
      <c r="W64713" s="65"/>
      <c r="X64713" s="65"/>
      <c r="Y64713" s="65"/>
      <c r="Z64713" s="65"/>
      <c r="AA64713" s="65"/>
      <c r="AB64713" s="65"/>
      <c r="AC64713" s="65"/>
      <c r="AD64713" s="65"/>
      <c r="AE64713" s="65"/>
      <c r="AF64713" s="65"/>
      <c r="AG64713" s="65"/>
      <c r="AH64713" s="65"/>
    </row>
    <row r="64714" spans="4:34" ht="12.75" customHeight="1">
      <c r="D64714" s="51"/>
      <c r="E64714" s="52"/>
      <c r="F64714" s="52"/>
      <c r="G64714" s="53"/>
      <c r="H64714" s="53"/>
      <c r="I64714" s="53"/>
      <c r="J64714" s="65"/>
      <c r="K64714" s="65"/>
      <c r="L64714" s="65"/>
      <c r="M64714" s="65"/>
      <c r="N64714" s="65"/>
      <c r="O64714" s="65"/>
      <c r="P64714" s="65"/>
      <c r="Q64714" s="65"/>
      <c r="R64714" s="65"/>
      <c r="S64714" s="65"/>
      <c r="T64714" s="65"/>
      <c r="U64714" s="65"/>
      <c r="V64714" s="65"/>
      <c r="W64714" s="65"/>
      <c r="X64714" s="65"/>
      <c r="Y64714" s="65"/>
      <c r="Z64714" s="65"/>
      <c r="AA64714" s="65"/>
      <c r="AB64714" s="65"/>
      <c r="AC64714" s="65"/>
      <c r="AD64714" s="65"/>
      <c r="AE64714" s="65"/>
      <c r="AF64714" s="65"/>
      <c r="AG64714" s="65"/>
      <c r="AH64714" s="65"/>
    </row>
    <row r="64715" spans="4:34" ht="12.75" customHeight="1">
      <c r="D64715" s="51"/>
      <c r="E64715" s="52"/>
      <c r="F64715" s="52"/>
      <c r="G64715" s="53"/>
      <c r="H64715" s="53"/>
      <c r="I64715" s="53"/>
      <c r="J64715" s="65"/>
      <c r="K64715" s="65"/>
      <c r="L64715" s="65"/>
      <c r="M64715" s="65"/>
      <c r="N64715" s="65"/>
      <c r="O64715" s="65"/>
      <c r="P64715" s="65"/>
      <c r="Q64715" s="65"/>
      <c r="R64715" s="65"/>
      <c r="S64715" s="65"/>
      <c r="T64715" s="65"/>
      <c r="U64715" s="65"/>
      <c r="V64715" s="65"/>
      <c r="W64715" s="65"/>
      <c r="X64715" s="65"/>
      <c r="Y64715" s="65"/>
      <c r="Z64715" s="65"/>
      <c r="AA64715" s="65"/>
      <c r="AB64715" s="65"/>
      <c r="AC64715" s="65"/>
      <c r="AD64715" s="65"/>
      <c r="AE64715" s="65"/>
      <c r="AF64715" s="65"/>
      <c r="AG64715" s="65"/>
      <c r="AH64715" s="65"/>
    </row>
    <row r="64716" spans="4:34" ht="12.75" customHeight="1">
      <c r="D64716" s="51"/>
      <c r="E64716" s="52"/>
      <c r="F64716" s="52"/>
      <c r="G64716" s="53"/>
      <c r="H64716" s="53"/>
      <c r="I64716" s="53"/>
      <c r="J64716" s="65"/>
      <c r="K64716" s="65"/>
      <c r="L64716" s="65"/>
      <c r="M64716" s="65"/>
      <c r="N64716" s="65"/>
      <c r="O64716" s="65"/>
      <c r="P64716" s="65"/>
      <c r="Q64716" s="65"/>
      <c r="R64716" s="65"/>
      <c r="S64716" s="65"/>
      <c r="T64716" s="65"/>
      <c r="U64716" s="65"/>
      <c r="V64716" s="65"/>
      <c r="W64716" s="65"/>
      <c r="X64716" s="65"/>
      <c r="Y64716" s="65"/>
      <c r="Z64716" s="65"/>
      <c r="AA64716" s="65"/>
      <c r="AB64716" s="65"/>
      <c r="AC64716" s="65"/>
      <c r="AD64716" s="65"/>
      <c r="AE64716" s="65"/>
      <c r="AF64716" s="65"/>
      <c r="AG64716" s="65"/>
      <c r="AH64716" s="65"/>
    </row>
    <row r="64717" spans="4:34" ht="12.75" customHeight="1">
      <c r="D64717" s="51"/>
      <c r="E64717" s="52"/>
      <c r="F64717" s="52"/>
      <c r="G64717" s="53"/>
      <c r="H64717" s="53"/>
      <c r="I64717" s="53"/>
      <c r="J64717" s="65"/>
      <c r="K64717" s="65"/>
      <c r="L64717" s="65"/>
      <c r="M64717" s="65"/>
      <c r="N64717" s="65"/>
      <c r="O64717" s="65"/>
      <c r="P64717" s="65"/>
      <c r="Q64717" s="65"/>
      <c r="R64717" s="65"/>
      <c r="S64717" s="65"/>
      <c r="T64717" s="65"/>
      <c r="U64717" s="65"/>
      <c r="V64717" s="65"/>
      <c r="W64717" s="65"/>
      <c r="X64717" s="65"/>
      <c r="Y64717" s="65"/>
      <c r="Z64717" s="65"/>
      <c r="AA64717" s="65"/>
      <c r="AB64717" s="65"/>
      <c r="AC64717" s="65"/>
      <c r="AD64717" s="65"/>
      <c r="AE64717" s="65"/>
      <c r="AF64717" s="65"/>
      <c r="AG64717" s="65"/>
      <c r="AH64717" s="65"/>
    </row>
    <row r="64718" spans="4:34" ht="12.75" customHeight="1">
      <c r="D64718" s="51"/>
      <c r="E64718" s="52"/>
      <c r="F64718" s="52"/>
      <c r="G64718" s="53"/>
      <c r="H64718" s="53"/>
      <c r="I64718" s="53"/>
      <c r="J64718" s="65"/>
      <c r="K64718" s="65"/>
      <c r="L64718" s="65"/>
      <c r="M64718" s="65"/>
      <c r="N64718" s="65"/>
      <c r="O64718" s="65"/>
      <c r="P64718" s="65"/>
      <c r="Q64718" s="65"/>
      <c r="R64718" s="65"/>
      <c r="S64718" s="65"/>
      <c r="T64718" s="65"/>
      <c r="U64718" s="65"/>
      <c r="V64718" s="65"/>
      <c r="W64718" s="65"/>
      <c r="X64718" s="65"/>
      <c r="Y64718" s="65"/>
      <c r="Z64718" s="65"/>
      <c r="AA64718" s="65"/>
      <c r="AB64718" s="65"/>
      <c r="AC64718" s="65"/>
      <c r="AD64718" s="65"/>
      <c r="AE64718" s="65"/>
      <c r="AF64718" s="65"/>
      <c r="AG64718" s="65"/>
      <c r="AH64718" s="65"/>
    </row>
    <row r="64719" spans="4:34" ht="12.75" customHeight="1">
      <c r="D64719" s="51"/>
      <c r="E64719" s="52"/>
      <c r="F64719" s="52"/>
      <c r="G64719" s="53"/>
      <c r="H64719" s="53"/>
      <c r="I64719" s="53"/>
      <c r="J64719" s="65"/>
      <c r="K64719" s="65"/>
      <c r="L64719" s="65"/>
      <c r="M64719" s="65"/>
      <c r="N64719" s="65"/>
      <c r="O64719" s="65"/>
      <c r="P64719" s="65"/>
      <c r="Q64719" s="65"/>
      <c r="R64719" s="65"/>
      <c r="S64719" s="65"/>
      <c r="T64719" s="65"/>
      <c r="U64719" s="65"/>
      <c r="V64719" s="65"/>
      <c r="W64719" s="65"/>
      <c r="X64719" s="65"/>
      <c r="Y64719" s="65"/>
      <c r="Z64719" s="65"/>
      <c r="AA64719" s="65"/>
      <c r="AB64719" s="65"/>
      <c r="AC64719" s="65"/>
      <c r="AD64719" s="65"/>
      <c r="AE64719" s="65"/>
      <c r="AF64719" s="65"/>
      <c r="AG64719" s="65"/>
      <c r="AH64719" s="65"/>
    </row>
    <row r="64720" spans="4:34" ht="12.75" customHeight="1">
      <c r="D64720" s="51"/>
      <c r="E64720" s="52"/>
      <c r="F64720" s="52"/>
      <c r="G64720" s="53"/>
      <c r="H64720" s="53"/>
      <c r="I64720" s="53"/>
      <c r="J64720" s="65"/>
      <c r="K64720" s="65"/>
      <c r="L64720" s="65"/>
      <c r="M64720" s="65"/>
      <c r="N64720" s="65"/>
      <c r="O64720" s="65"/>
      <c r="P64720" s="65"/>
      <c r="Q64720" s="65"/>
      <c r="R64720" s="65"/>
      <c r="S64720" s="65"/>
      <c r="T64720" s="65"/>
      <c r="U64720" s="65"/>
      <c r="V64720" s="65"/>
      <c r="W64720" s="65"/>
      <c r="X64720" s="65"/>
      <c r="Y64720" s="65"/>
      <c r="Z64720" s="65"/>
      <c r="AA64720" s="65"/>
      <c r="AB64720" s="65"/>
      <c r="AC64720" s="65"/>
      <c r="AD64720" s="65"/>
      <c r="AE64720" s="65"/>
      <c r="AF64720" s="65"/>
      <c r="AG64720" s="65"/>
      <c r="AH64720" s="65"/>
    </row>
    <row r="64721" spans="4:34" ht="12.75" customHeight="1">
      <c r="D64721" s="51"/>
      <c r="E64721" s="52"/>
      <c r="F64721" s="52"/>
      <c r="G64721" s="53"/>
      <c r="H64721" s="53"/>
      <c r="I64721" s="53"/>
      <c r="J64721" s="65"/>
      <c r="K64721" s="65"/>
      <c r="L64721" s="65"/>
      <c r="M64721" s="65"/>
      <c r="N64721" s="65"/>
      <c r="O64721" s="65"/>
      <c r="P64721" s="65"/>
      <c r="Q64721" s="65"/>
      <c r="R64721" s="65"/>
      <c r="S64721" s="65"/>
      <c r="T64721" s="65"/>
      <c r="U64721" s="65"/>
      <c r="V64721" s="65"/>
      <c r="W64721" s="65"/>
      <c r="X64721" s="65"/>
      <c r="Y64721" s="65"/>
      <c r="Z64721" s="65"/>
      <c r="AA64721" s="65"/>
      <c r="AB64721" s="65"/>
      <c r="AC64721" s="65"/>
      <c r="AD64721" s="65"/>
      <c r="AE64721" s="65"/>
      <c r="AF64721" s="65"/>
      <c r="AG64721" s="65"/>
      <c r="AH64721" s="65"/>
    </row>
    <row r="64722" spans="4:34" ht="12.75" customHeight="1">
      <c r="D64722" s="51"/>
      <c r="E64722" s="52"/>
      <c r="F64722" s="52"/>
      <c r="G64722" s="53"/>
      <c r="H64722" s="53"/>
      <c r="I64722" s="53"/>
      <c r="J64722" s="65"/>
      <c r="K64722" s="65"/>
      <c r="L64722" s="65"/>
      <c r="M64722" s="65"/>
      <c r="N64722" s="65"/>
      <c r="O64722" s="65"/>
      <c r="P64722" s="65"/>
      <c r="Q64722" s="65"/>
      <c r="R64722" s="65"/>
      <c r="S64722" s="65"/>
      <c r="T64722" s="65"/>
      <c r="U64722" s="65"/>
      <c r="V64722" s="65"/>
      <c r="W64722" s="65"/>
      <c r="X64722" s="65"/>
      <c r="Y64722" s="65"/>
      <c r="Z64722" s="65"/>
      <c r="AA64722" s="65"/>
      <c r="AB64722" s="65"/>
      <c r="AC64722" s="65"/>
      <c r="AD64722" s="65"/>
      <c r="AE64722" s="65"/>
      <c r="AF64722" s="65"/>
      <c r="AG64722" s="65"/>
      <c r="AH64722" s="65"/>
    </row>
    <row r="64723" spans="4:34" ht="12.75" customHeight="1">
      <c r="D64723" s="51"/>
      <c r="E64723" s="52"/>
      <c r="F64723" s="52"/>
      <c r="G64723" s="53"/>
      <c r="H64723" s="53"/>
      <c r="I64723" s="53"/>
      <c r="J64723" s="65"/>
      <c r="K64723" s="65"/>
      <c r="L64723" s="65"/>
      <c r="M64723" s="65"/>
      <c r="N64723" s="65"/>
      <c r="O64723" s="65"/>
      <c r="P64723" s="65"/>
      <c r="Q64723" s="65"/>
      <c r="R64723" s="65"/>
      <c r="S64723" s="65"/>
      <c r="T64723" s="65"/>
      <c r="U64723" s="65"/>
      <c r="V64723" s="65"/>
      <c r="W64723" s="65"/>
      <c r="X64723" s="65"/>
      <c r="Y64723" s="65"/>
      <c r="Z64723" s="65"/>
      <c r="AA64723" s="65"/>
      <c r="AB64723" s="65"/>
      <c r="AC64723" s="65"/>
      <c r="AD64723" s="65"/>
      <c r="AE64723" s="65"/>
      <c r="AF64723" s="65"/>
      <c r="AG64723" s="65"/>
      <c r="AH64723" s="65"/>
    </row>
    <row r="64724" spans="4:34" ht="12.75" customHeight="1">
      <c r="D64724" s="51"/>
      <c r="E64724" s="52"/>
      <c r="F64724" s="52"/>
      <c r="G64724" s="53"/>
      <c r="H64724" s="53"/>
      <c r="I64724" s="53"/>
      <c r="J64724" s="65"/>
      <c r="K64724" s="65"/>
      <c r="L64724" s="65"/>
      <c r="M64724" s="65"/>
      <c r="N64724" s="65"/>
      <c r="O64724" s="65"/>
      <c r="P64724" s="65"/>
      <c r="Q64724" s="65"/>
      <c r="R64724" s="65"/>
      <c r="S64724" s="65"/>
      <c r="T64724" s="65"/>
      <c r="U64724" s="65"/>
      <c r="V64724" s="65"/>
      <c r="W64724" s="65"/>
      <c r="X64724" s="65"/>
      <c r="Y64724" s="65"/>
      <c r="Z64724" s="65"/>
      <c r="AA64724" s="65"/>
      <c r="AB64724" s="65"/>
      <c r="AC64724" s="65"/>
      <c r="AD64724" s="65"/>
      <c r="AE64724" s="65"/>
      <c r="AF64724" s="65"/>
      <c r="AG64724" s="65"/>
      <c r="AH64724" s="65"/>
    </row>
    <row r="64725" spans="4:34" ht="12.75" customHeight="1">
      <c r="D64725" s="51"/>
      <c r="E64725" s="52"/>
      <c r="F64725" s="52"/>
      <c r="G64725" s="53"/>
      <c r="H64725" s="53"/>
      <c r="I64725" s="53"/>
      <c r="J64725" s="65"/>
      <c r="K64725" s="65"/>
      <c r="L64725" s="65"/>
      <c r="M64725" s="65"/>
      <c r="N64725" s="65"/>
      <c r="O64725" s="65"/>
      <c r="P64725" s="65"/>
      <c r="Q64725" s="65"/>
      <c r="R64725" s="65"/>
      <c r="S64725" s="65"/>
      <c r="T64725" s="65"/>
      <c r="U64725" s="65"/>
      <c r="V64725" s="65"/>
      <c r="W64725" s="65"/>
      <c r="X64725" s="65"/>
      <c r="Y64725" s="65"/>
      <c r="Z64725" s="65"/>
      <c r="AA64725" s="65"/>
      <c r="AB64725" s="65"/>
      <c r="AC64725" s="65"/>
      <c r="AD64725" s="65"/>
      <c r="AE64725" s="65"/>
      <c r="AF64725" s="65"/>
      <c r="AG64725" s="65"/>
      <c r="AH64725" s="65"/>
    </row>
    <row r="64726" spans="4:34" ht="12.75" customHeight="1">
      <c r="D64726" s="51"/>
      <c r="E64726" s="52"/>
      <c r="F64726" s="52"/>
      <c r="G64726" s="53"/>
      <c r="H64726" s="53"/>
      <c r="I64726" s="53"/>
      <c r="J64726" s="65"/>
      <c r="K64726" s="65"/>
      <c r="L64726" s="65"/>
      <c r="M64726" s="65"/>
      <c r="N64726" s="65"/>
      <c r="O64726" s="65"/>
      <c r="P64726" s="65"/>
      <c r="Q64726" s="65"/>
      <c r="R64726" s="65"/>
      <c r="S64726" s="65"/>
      <c r="T64726" s="65"/>
      <c r="U64726" s="65"/>
      <c r="V64726" s="65"/>
      <c r="W64726" s="65"/>
      <c r="X64726" s="65"/>
      <c r="Y64726" s="65"/>
      <c r="Z64726" s="65"/>
      <c r="AA64726" s="65"/>
      <c r="AB64726" s="65"/>
      <c r="AC64726" s="65"/>
      <c r="AD64726" s="65"/>
      <c r="AE64726" s="65"/>
      <c r="AF64726" s="65"/>
      <c r="AG64726" s="65"/>
      <c r="AH64726" s="65"/>
    </row>
    <row r="64727" spans="4:34" ht="12.75" customHeight="1">
      <c r="D64727" s="51"/>
      <c r="E64727" s="52"/>
      <c r="F64727" s="52"/>
      <c r="G64727" s="53"/>
      <c r="H64727" s="53"/>
      <c r="I64727" s="53"/>
      <c r="J64727" s="65"/>
      <c r="K64727" s="65"/>
      <c r="L64727" s="65"/>
      <c r="M64727" s="65"/>
      <c r="N64727" s="65"/>
      <c r="O64727" s="65"/>
      <c r="P64727" s="65"/>
      <c r="Q64727" s="65"/>
      <c r="R64727" s="65"/>
      <c r="S64727" s="65"/>
      <c r="T64727" s="65"/>
      <c r="U64727" s="65"/>
      <c r="V64727" s="65"/>
      <c r="W64727" s="65"/>
      <c r="X64727" s="65"/>
      <c r="Y64727" s="65"/>
      <c r="Z64727" s="65"/>
      <c r="AA64727" s="65"/>
      <c r="AB64727" s="65"/>
      <c r="AC64727" s="65"/>
      <c r="AD64727" s="65"/>
      <c r="AE64727" s="65"/>
      <c r="AF64727" s="65"/>
      <c r="AG64727" s="65"/>
      <c r="AH64727" s="65"/>
    </row>
    <row r="64728" spans="4:34" ht="12.75" customHeight="1">
      <c r="D64728" s="51"/>
      <c r="E64728" s="52"/>
      <c r="F64728" s="52"/>
      <c r="G64728" s="53"/>
      <c r="H64728" s="53"/>
      <c r="I64728" s="53"/>
      <c r="J64728" s="65"/>
      <c r="K64728" s="65"/>
      <c r="L64728" s="65"/>
      <c r="M64728" s="65"/>
      <c r="N64728" s="65"/>
      <c r="O64728" s="65"/>
      <c r="P64728" s="65"/>
      <c r="Q64728" s="65"/>
      <c r="R64728" s="65"/>
      <c r="S64728" s="65"/>
      <c r="T64728" s="65"/>
      <c r="U64728" s="65"/>
      <c r="V64728" s="65"/>
      <c r="W64728" s="65"/>
      <c r="X64728" s="65"/>
      <c r="Y64728" s="65"/>
      <c r="Z64728" s="65"/>
      <c r="AA64728" s="65"/>
      <c r="AB64728" s="65"/>
      <c r="AC64728" s="65"/>
      <c r="AD64728" s="65"/>
      <c r="AE64728" s="65"/>
      <c r="AF64728" s="65"/>
      <c r="AG64728" s="65"/>
      <c r="AH64728" s="65"/>
    </row>
    <row r="64729" spans="4:34" ht="12.75" customHeight="1">
      <c r="D64729" s="51"/>
      <c r="E64729" s="52"/>
      <c r="F64729" s="52"/>
      <c r="G64729" s="53"/>
      <c r="H64729" s="53"/>
      <c r="I64729" s="53"/>
      <c r="J64729" s="65"/>
      <c r="K64729" s="65"/>
      <c r="L64729" s="65"/>
      <c r="M64729" s="65"/>
      <c r="N64729" s="65"/>
      <c r="O64729" s="65"/>
      <c r="P64729" s="65"/>
      <c r="Q64729" s="65"/>
      <c r="R64729" s="65"/>
      <c r="S64729" s="65"/>
      <c r="T64729" s="65"/>
      <c r="U64729" s="65"/>
      <c r="V64729" s="65"/>
      <c r="W64729" s="65"/>
      <c r="X64729" s="65"/>
      <c r="Y64729" s="65"/>
      <c r="Z64729" s="65"/>
      <c r="AA64729" s="65"/>
      <c r="AB64729" s="65"/>
      <c r="AC64729" s="65"/>
      <c r="AD64729" s="65"/>
      <c r="AE64729" s="65"/>
      <c r="AF64729" s="65"/>
      <c r="AG64729" s="65"/>
      <c r="AH64729" s="65"/>
    </row>
    <row r="64730" spans="4:34" ht="12.75" customHeight="1">
      <c r="D64730" s="51"/>
      <c r="E64730" s="52"/>
      <c r="F64730" s="52"/>
      <c r="G64730" s="53"/>
      <c r="H64730" s="53"/>
      <c r="I64730" s="53"/>
      <c r="J64730" s="65"/>
      <c r="K64730" s="65"/>
      <c r="L64730" s="65"/>
      <c r="M64730" s="65"/>
      <c r="N64730" s="65"/>
      <c r="O64730" s="65"/>
      <c r="P64730" s="65"/>
      <c r="Q64730" s="65"/>
      <c r="R64730" s="65"/>
      <c r="S64730" s="65"/>
      <c r="T64730" s="65"/>
      <c r="U64730" s="65"/>
      <c r="V64730" s="65"/>
      <c r="W64730" s="65"/>
      <c r="X64730" s="65"/>
      <c r="Y64730" s="65"/>
      <c r="Z64730" s="65"/>
      <c r="AA64730" s="65"/>
      <c r="AB64730" s="65"/>
      <c r="AC64730" s="65"/>
      <c r="AD64730" s="65"/>
      <c r="AE64730" s="65"/>
      <c r="AF64730" s="65"/>
      <c r="AG64730" s="65"/>
      <c r="AH64730" s="65"/>
    </row>
    <row r="64731" spans="4:34" ht="12.75" customHeight="1">
      <c r="D64731" s="51"/>
      <c r="E64731" s="52"/>
      <c r="F64731" s="52"/>
      <c r="G64731" s="53"/>
      <c r="H64731" s="53"/>
      <c r="I64731" s="53"/>
      <c r="J64731" s="65"/>
      <c r="K64731" s="65"/>
      <c r="L64731" s="65"/>
      <c r="M64731" s="65"/>
      <c r="N64731" s="65"/>
      <c r="O64731" s="65"/>
      <c r="P64731" s="65"/>
      <c r="Q64731" s="65"/>
      <c r="R64731" s="65"/>
      <c r="S64731" s="65"/>
      <c r="T64731" s="65"/>
      <c r="U64731" s="65"/>
      <c r="V64731" s="65"/>
      <c r="W64731" s="65"/>
      <c r="X64731" s="65"/>
      <c r="Y64731" s="65"/>
      <c r="Z64731" s="65"/>
      <c r="AA64731" s="65"/>
      <c r="AB64731" s="65"/>
      <c r="AC64731" s="65"/>
      <c r="AD64731" s="65"/>
      <c r="AE64731" s="65"/>
      <c r="AF64731" s="65"/>
      <c r="AG64731" s="65"/>
      <c r="AH64731" s="65"/>
    </row>
    <row r="64732" spans="4:34" ht="12.75" customHeight="1">
      <c r="D64732" s="51"/>
      <c r="E64732" s="52"/>
      <c r="F64732" s="52"/>
      <c r="G64732" s="53"/>
      <c r="H64732" s="53"/>
      <c r="I64732" s="53"/>
      <c r="J64732" s="65"/>
      <c r="K64732" s="65"/>
      <c r="L64732" s="65"/>
      <c r="M64732" s="65"/>
      <c r="N64732" s="65"/>
      <c r="O64732" s="65"/>
      <c r="P64732" s="65"/>
      <c r="Q64732" s="65"/>
      <c r="R64732" s="65"/>
      <c r="S64732" s="65"/>
      <c r="T64732" s="65"/>
      <c r="U64732" s="65"/>
      <c r="V64732" s="65"/>
      <c r="W64732" s="65"/>
      <c r="X64732" s="65"/>
      <c r="Y64732" s="65"/>
      <c r="Z64732" s="65"/>
      <c r="AA64732" s="65"/>
      <c r="AB64732" s="65"/>
      <c r="AC64732" s="65"/>
      <c r="AD64732" s="65"/>
      <c r="AE64732" s="65"/>
      <c r="AF64732" s="65"/>
      <c r="AG64732" s="65"/>
      <c r="AH64732" s="65"/>
    </row>
    <row r="64733" spans="4:34" ht="12.75" customHeight="1">
      <c r="D64733" s="51"/>
      <c r="E64733" s="52"/>
      <c r="F64733" s="52"/>
      <c r="G64733" s="53"/>
      <c r="H64733" s="53"/>
      <c r="I64733" s="53"/>
      <c r="J64733" s="65"/>
      <c r="K64733" s="65"/>
      <c r="L64733" s="65"/>
      <c r="M64733" s="65"/>
      <c r="N64733" s="65"/>
      <c r="O64733" s="65"/>
      <c r="P64733" s="65"/>
      <c r="Q64733" s="65"/>
      <c r="R64733" s="65"/>
      <c r="S64733" s="65"/>
      <c r="T64733" s="65"/>
      <c r="U64733" s="65"/>
      <c r="V64733" s="65"/>
      <c r="W64733" s="65"/>
      <c r="X64733" s="65"/>
      <c r="Y64733" s="65"/>
      <c r="Z64733" s="65"/>
      <c r="AA64733" s="65"/>
      <c r="AB64733" s="65"/>
      <c r="AC64733" s="65"/>
      <c r="AD64733" s="65"/>
      <c r="AE64733" s="65"/>
      <c r="AF64733" s="65"/>
      <c r="AG64733" s="65"/>
      <c r="AH64733" s="65"/>
    </row>
    <row r="64734" spans="4:34" ht="12.75" customHeight="1">
      <c r="D64734" s="51"/>
      <c r="E64734" s="52"/>
      <c r="F64734" s="52"/>
      <c r="G64734" s="53"/>
      <c r="H64734" s="53"/>
      <c r="I64734" s="53"/>
      <c r="J64734" s="65"/>
      <c r="K64734" s="65"/>
      <c r="L64734" s="65"/>
      <c r="M64734" s="65"/>
      <c r="N64734" s="65"/>
      <c r="O64734" s="65"/>
      <c r="P64734" s="65"/>
      <c r="Q64734" s="65"/>
      <c r="R64734" s="65"/>
      <c r="S64734" s="65"/>
      <c r="T64734" s="65"/>
      <c r="U64734" s="65"/>
      <c r="V64734" s="65"/>
      <c r="W64734" s="65"/>
      <c r="X64734" s="65"/>
      <c r="Y64734" s="65"/>
      <c r="Z64734" s="65"/>
      <c r="AA64734" s="65"/>
      <c r="AB64734" s="65"/>
      <c r="AC64734" s="65"/>
      <c r="AD64734" s="65"/>
      <c r="AE64734" s="65"/>
      <c r="AF64734" s="65"/>
      <c r="AG64734" s="65"/>
      <c r="AH64734" s="65"/>
    </row>
    <row r="64735" spans="4:34" ht="12.75" customHeight="1">
      <c r="D64735" s="51"/>
      <c r="E64735" s="52"/>
      <c r="F64735" s="52"/>
      <c r="G64735" s="53"/>
      <c r="H64735" s="53"/>
      <c r="I64735" s="53"/>
      <c r="J64735" s="65"/>
      <c r="K64735" s="65"/>
      <c r="L64735" s="65"/>
      <c r="M64735" s="65"/>
      <c r="N64735" s="65"/>
      <c r="O64735" s="65"/>
      <c r="P64735" s="65"/>
      <c r="Q64735" s="65"/>
      <c r="R64735" s="65"/>
      <c r="S64735" s="65"/>
      <c r="T64735" s="65"/>
      <c r="U64735" s="65"/>
      <c r="V64735" s="65"/>
      <c r="W64735" s="65"/>
      <c r="X64735" s="65"/>
      <c r="Y64735" s="65"/>
      <c r="Z64735" s="65"/>
      <c r="AA64735" s="65"/>
      <c r="AB64735" s="65"/>
      <c r="AC64735" s="65"/>
      <c r="AD64735" s="65"/>
      <c r="AE64735" s="65"/>
      <c r="AF64735" s="65"/>
      <c r="AG64735" s="65"/>
      <c r="AH64735" s="65"/>
    </row>
    <row r="64736" spans="4:34" ht="12.75" customHeight="1">
      <c r="D64736" s="51"/>
      <c r="E64736" s="52"/>
      <c r="F64736" s="52"/>
      <c r="G64736" s="53"/>
      <c r="H64736" s="53"/>
      <c r="I64736" s="53"/>
      <c r="J64736" s="65"/>
      <c r="K64736" s="65"/>
      <c r="L64736" s="65"/>
      <c r="M64736" s="65"/>
      <c r="N64736" s="65"/>
      <c r="O64736" s="65"/>
      <c r="P64736" s="65"/>
      <c r="Q64736" s="65"/>
      <c r="R64736" s="65"/>
      <c r="S64736" s="65"/>
      <c r="T64736" s="65"/>
      <c r="U64736" s="65"/>
      <c r="V64736" s="65"/>
      <c r="W64736" s="65"/>
      <c r="X64736" s="65"/>
      <c r="Y64736" s="65"/>
      <c r="Z64736" s="65"/>
      <c r="AA64736" s="65"/>
      <c r="AB64736" s="65"/>
      <c r="AC64736" s="65"/>
      <c r="AD64736" s="65"/>
      <c r="AE64736" s="65"/>
      <c r="AF64736" s="65"/>
      <c r="AG64736" s="65"/>
      <c r="AH64736" s="65"/>
    </row>
    <row r="64737" spans="4:34" ht="12.75" customHeight="1">
      <c r="D64737" s="51"/>
      <c r="E64737" s="52"/>
      <c r="F64737" s="52"/>
      <c r="G64737" s="53"/>
      <c r="H64737" s="53"/>
      <c r="I64737" s="53"/>
      <c r="J64737" s="65"/>
      <c r="K64737" s="65"/>
      <c r="L64737" s="65"/>
      <c r="M64737" s="65"/>
      <c r="N64737" s="65"/>
      <c r="O64737" s="65"/>
      <c r="P64737" s="65"/>
      <c r="Q64737" s="65"/>
      <c r="R64737" s="65"/>
      <c r="S64737" s="65"/>
      <c r="T64737" s="65"/>
      <c r="U64737" s="65"/>
      <c r="V64737" s="65"/>
      <c r="W64737" s="65"/>
      <c r="X64737" s="65"/>
      <c r="Y64737" s="65"/>
      <c r="Z64737" s="65"/>
      <c r="AA64737" s="65"/>
      <c r="AB64737" s="65"/>
      <c r="AC64737" s="65"/>
      <c r="AD64737" s="65"/>
      <c r="AE64737" s="65"/>
      <c r="AF64737" s="65"/>
      <c r="AG64737" s="65"/>
      <c r="AH64737" s="65"/>
    </row>
    <row r="64738" spans="4:34" ht="12.75" customHeight="1">
      <c r="D64738" s="51"/>
      <c r="E64738" s="52"/>
      <c r="F64738" s="52"/>
      <c r="G64738" s="53"/>
      <c r="H64738" s="53"/>
      <c r="I64738" s="53"/>
      <c r="J64738" s="65"/>
      <c r="K64738" s="65"/>
      <c r="L64738" s="65"/>
      <c r="M64738" s="65"/>
      <c r="N64738" s="65"/>
      <c r="O64738" s="65"/>
      <c r="P64738" s="65"/>
      <c r="Q64738" s="65"/>
      <c r="R64738" s="65"/>
      <c r="S64738" s="65"/>
      <c r="T64738" s="65"/>
      <c r="U64738" s="65"/>
      <c r="V64738" s="65"/>
      <c r="W64738" s="65"/>
      <c r="X64738" s="65"/>
      <c r="Y64738" s="65"/>
      <c r="Z64738" s="65"/>
      <c r="AA64738" s="65"/>
      <c r="AB64738" s="65"/>
      <c r="AC64738" s="65"/>
      <c r="AD64738" s="65"/>
      <c r="AE64738" s="65"/>
      <c r="AF64738" s="65"/>
      <c r="AG64738" s="65"/>
      <c r="AH64738" s="65"/>
    </row>
    <row r="64739" spans="4:34" ht="12.75" customHeight="1">
      <c r="D64739" s="51"/>
      <c r="E64739" s="52"/>
      <c r="F64739" s="52"/>
      <c r="G64739" s="53"/>
      <c r="H64739" s="53"/>
      <c r="I64739" s="53"/>
      <c r="J64739" s="65"/>
      <c r="K64739" s="65"/>
      <c r="L64739" s="65"/>
      <c r="M64739" s="65"/>
      <c r="N64739" s="65"/>
      <c r="O64739" s="65"/>
      <c r="P64739" s="65"/>
      <c r="Q64739" s="65"/>
      <c r="R64739" s="65"/>
      <c r="S64739" s="65"/>
      <c r="T64739" s="65"/>
      <c r="U64739" s="65"/>
      <c r="V64739" s="65"/>
      <c r="W64739" s="65"/>
      <c r="X64739" s="65"/>
      <c r="Y64739" s="65"/>
      <c r="Z64739" s="65"/>
      <c r="AA64739" s="65"/>
      <c r="AB64739" s="65"/>
      <c r="AC64739" s="65"/>
      <c r="AD64739" s="65"/>
      <c r="AE64739" s="65"/>
      <c r="AF64739" s="65"/>
      <c r="AG64739" s="65"/>
      <c r="AH64739" s="65"/>
    </row>
    <row r="64740" spans="4:34" ht="12.75" customHeight="1">
      <c r="D64740" s="51"/>
      <c r="E64740" s="52"/>
      <c r="F64740" s="52"/>
      <c r="G64740" s="53"/>
      <c r="H64740" s="53"/>
      <c r="I64740" s="53"/>
      <c r="J64740" s="65"/>
      <c r="K64740" s="65"/>
      <c r="L64740" s="65"/>
      <c r="M64740" s="65"/>
      <c r="N64740" s="65"/>
      <c r="O64740" s="65"/>
      <c r="P64740" s="65"/>
      <c r="Q64740" s="65"/>
      <c r="R64740" s="65"/>
      <c r="S64740" s="65"/>
      <c r="T64740" s="65"/>
      <c r="U64740" s="65"/>
      <c r="V64740" s="65"/>
      <c r="W64740" s="65"/>
      <c r="X64740" s="65"/>
      <c r="Y64740" s="65"/>
      <c r="Z64740" s="65"/>
      <c r="AA64740" s="65"/>
      <c r="AB64740" s="65"/>
      <c r="AC64740" s="65"/>
      <c r="AD64740" s="65"/>
      <c r="AE64740" s="65"/>
      <c r="AF64740" s="65"/>
      <c r="AG64740" s="65"/>
      <c r="AH64740" s="65"/>
    </row>
    <row r="64741" spans="4:34" ht="12.75" customHeight="1">
      <c r="D64741" s="51"/>
      <c r="E64741" s="52"/>
      <c r="F64741" s="52"/>
      <c r="G64741" s="53"/>
      <c r="H64741" s="53"/>
      <c r="I64741" s="53"/>
      <c r="J64741" s="65"/>
      <c r="K64741" s="65"/>
      <c r="L64741" s="65"/>
      <c r="M64741" s="65"/>
      <c r="N64741" s="65"/>
      <c r="O64741" s="65"/>
      <c r="P64741" s="65"/>
      <c r="Q64741" s="65"/>
      <c r="R64741" s="65"/>
      <c r="S64741" s="65"/>
      <c r="T64741" s="65"/>
      <c r="U64741" s="65"/>
      <c r="V64741" s="65"/>
      <c r="W64741" s="65"/>
      <c r="X64741" s="65"/>
      <c r="Y64741" s="65"/>
      <c r="Z64741" s="65"/>
      <c r="AA64741" s="65"/>
      <c r="AB64741" s="65"/>
      <c r="AC64741" s="65"/>
      <c r="AD64741" s="65"/>
      <c r="AE64741" s="65"/>
      <c r="AF64741" s="65"/>
      <c r="AG64741" s="65"/>
      <c r="AH64741" s="65"/>
    </row>
    <row r="64742" spans="4:34" ht="12.75" customHeight="1">
      <c r="D64742" s="51"/>
      <c r="E64742" s="52"/>
      <c r="F64742" s="52"/>
      <c r="G64742" s="53"/>
      <c r="H64742" s="53"/>
      <c r="I64742" s="53"/>
      <c r="J64742" s="65"/>
      <c r="K64742" s="65"/>
      <c r="L64742" s="65"/>
      <c r="M64742" s="65"/>
      <c r="N64742" s="65"/>
      <c r="O64742" s="65"/>
      <c r="P64742" s="65"/>
      <c r="Q64742" s="65"/>
      <c r="R64742" s="65"/>
      <c r="S64742" s="65"/>
      <c r="T64742" s="65"/>
      <c r="U64742" s="65"/>
      <c r="V64742" s="65"/>
      <c r="W64742" s="65"/>
      <c r="X64742" s="65"/>
      <c r="Y64742" s="65"/>
      <c r="Z64742" s="65"/>
      <c r="AA64742" s="65"/>
      <c r="AB64742" s="65"/>
      <c r="AC64742" s="65"/>
      <c r="AD64742" s="65"/>
      <c r="AE64742" s="65"/>
      <c r="AF64742" s="65"/>
      <c r="AG64742" s="65"/>
      <c r="AH64742" s="65"/>
    </row>
    <row r="64743" spans="4:34" ht="12.75" customHeight="1">
      <c r="D64743" s="51"/>
      <c r="E64743" s="52"/>
      <c r="F64743" s="52"/>
      <c r="G64743" s="53"/>
      <c r="H64743" s="53"/>
      <c r="I64743" s="53"/>
      <c r="J64743" s="65"/>
      <c r="K64743" s="65"/>
      <c r="L64743" s="65"/>
      <c r="M64743" s="65"/>
      <c r="N64743" s="65"/>
      <c r="O64743" s="65"/>
      <c r="P64743" s="65"/>
      <c r="Q64743" s="65"/>
      <c r="R64743" s="65"/>
      <c r="S64743" s="65"/>
      <c r="T64743" s="65"/>
      <c r="U64743" s="65"/>
      <c r="V64743" s="65"/>
      <c r="W64743" s="65"/>
      <c r="X64743" s="65"/>
      <c r="Y64743" s="65"/>
      <c r="Z64743" s="65"/>
      <c r="AA64743" s="65"/>
      <c r="AB64743" s="65"/>
      <c r="AC64743" s="65"/>
      <c r="AD64743" s="65"/>
      <c r="AE64743" s="65"/>
      <c r="AF64743" s="65"/>
      <c r="AG64743" s="65"/>
      <c r="AH64743" s="65"/>
    </row>
    <row r="64744" spans="4:34" ht="12.75" customHeight="1">
      <c r="D64744" s="51"/>
      <c r="E64744" s="52"/>
      <c r="F64744" s="52"/>
      <c r="G64744" s="53"/>
      <c r="H64744" s="53"/>
      <c r="I64744" s="53"/>
      <c r="J64744" s="65"/>
      <c r="K64744" s="65"/>
      <c r="L64744" s="65"/>
      <c r="M64744" s="65"/>
      <c r="N64744" s="65"/>
      <c r="O64744" s="65"/>
      <c r="P64744" s="65"/>
      <c r="Q64744" s="65"/>
      <c r="R64744" s="65"/>
      <c r="S64744" s="65"/>
      <c r="T64744" s="65"/>
      <c r="U64744" s="65"/>
      <c r="V64744" s="65"/>
      <c r="W64744" s="65"/>
      <c r="X64744" s="65"/>
      <c r="Y64744" s="65"/>
      <c r="Z64744" s="65"/>
      <c r="AA64744" s="65"/>
      <c r="AB64744" s="65"/>
      <c r="AC64744" s="65"/>
      <c r="AD64744" s="65"/>
      <c r="AE64744" s="65"/>
      <c r="AF64744" s="65"/>
      <c r="AG64744" s="65"/>
      <c r="AH64744" s="65"/>
    </row>
    <row r="64745" spans="4:34" ht="12.75" customHeight="1">
      <c r="D64745" s="51"/>
      <c r="E64745" s="52"/>
      <c r="F64745" s="52"/>
      <c r="G64745" s="53"/>
      <c r="H64745" s="53"/>
      <c r="I64745" s="53"/>
      <c r="J64745" s="65"/>
      <c r="K64745" s="65"/>
      <c r="L64745" s="65"/>
      <c r="M64745" s="65"/>
      <c r="N64745" s="65"/>
      <c r="O64745" s="65"/>
      <c r="P64745" s="65"/>
      <c r="Q64745" s="65"/>
      <c r="R64745" s="65"/>
      <c r="S64745" s="65"/>
      <c r="T64745" s="65"/>
      <c r="U64745" s="65"/>
      <c r="V64745" s="65"/>
      <c r="W64745" s="65"/>
      <c r="X64745" s="65"/>
      <c r="Y64745" s="65"/>
      <c r="Z64745" s="65"/>
      <c r="AA64745" s="65"/>
      <c r="AB64745" s="65"/>
      <c r="AC64745" s="65"/>
      <c r="AD64745" s="65"/>
      <c r="AE64745" s="65"/>
      <c r="AF64745" s="65"/>
      <c r="AG64745" s="65"/>
      <c r="AH64745" s="65"/>
    </row>
    <row r="64746" spans="4:34" ht="12.75" customHeight="1">
      <c r="D64746" s="51"/>
      <c r="E64746" s="52"/>
      <c r="F64746" s="52"/>
      <c r="G64746" s="53"/>
      <c r="H64746" s="53"/>
      <c r="I64746" s="53"/>
      <c r="J64746" s="65"/>
      <c r="K64746" s="65"/>
      <c r="L64746" s="65"/>
      <c r="M64746" s="65"/>
      <c r="N64746" s="65"/>
      <c r="O64746" s="65"/>
      <c r="P64746" s="65"/>
      <c r="Q64746" s="65"/>
      <c r="R64746" s="65"/>
      <c r="S64746" s="65"/>
      <c r="T64746" s="65"/>
      <c r="U64746" s="65"/>
      <c r="V64746" s="65"/>
      <c r="W64746" s="65"/>
      <c r="X64746" s="65"/>
      <c r="Y64746" s="65"/>
      <c r="Z64746" s="65"/>
      <c r="AA64746" s="65"/>
      <c r="AB64746" s="65"/>
      <c r="AC64746" s="65"/>
      <c r="AD64746" s="65"/>
      <c r="AE64746" s="65"/>
      <c r="AF64746" s="65"/>
      <c r="AG64746" s="65"/>
      <c r="AH64746" s="65"/>
    </row>
    <row r="64747" spans="4:34" ht="12.75" customHeight="1">
      <c r="D64747" s="51"/>
      <c r="E64747" s="52"/>
      <c r="F64747" s="52"/>
      <c r="G64747" s="53"/>
      <c r="H64747" s="53"/>
      <c r="I64747" s="53"/>
      <c r="J64747" s="65"/>
      <c r="K64747" s="65"/>
      <c r="L64747" s="65"/>
      <c r="M64747" s="65"/>
      <c r="N64747" s="65"/>
      <c r="O64747" s="65"/>
      <c r="P64747" s="65"/>
      <c r="Q64747" s="65"/>
      <c r="R64747" s="65"/>
      <c r="S64747" s="65"/>
      <c r="T64747" s="65"/>
      <c r="U64747" s="65"/>
      <c r="V64747" s="65"/>
      <c r="W64747" s="65"/>
      <c r="X64747" s="65"/>
      <c r="Y64747" s="65"/>
      <c r="Z64747" s="65"/>
      <c r="AA64747" s="65"/>
      <c r="AB64747" s="65"/>
      <c r="AC64747" s="65"/>
      <c r="AD64747" s="65"/>
      <c r="AE64747" s="65"/>
      <c r="AF64747" s="65"/>
      <c r="AG64747" s="65"/>
      <c r="AH64747" s="65"/>
    </row>
    <row r="64748" spans="4:34" ht="12.75" customHeight="1">
      <c r="D64748" s="51"/>
      <c r="E64748" s="52"/>
      <c r="F64748" s="52"/>
      <c r="G64748" s="53"/>
      <c r="H64748" s="53"/>
      <c r="I64748" s="53"/>
      <c r="J64748" s="65"/>
      <c r="K64748" s="65"/>
      <c r="L64748" s="65"/>
      <c r="M64748" s="65"/>
      <c r="N64748" s="65"/>
      <c r="O64748" s="65"/>
      <c r="P64748" s="65"/>
      <c r="Q64748" s="65"/>
      <c r="R64748" s="65"/>
      <c r="S64748" s="65"/>
      <c r="T64748" s="65"/>
      <c r="U64748" s="65"/>
      <c r="V64748" s="65"/>
      <c r="W64748" s="65"/>
      <c r="X64748" s="65"/>
      <c r="Y64748" s="65"/>
      <c r="Z64748" s="65"/>
      <c r="AA64748" s="65"/>
      <c r="AB64748" s="65"/>
      <c r="AC64748" s="65"/>
      <c r="AD64748" s="65"/>
      <c r="AE64748" s="65"/>
      <c r="AF64748" s="65"/>
      <c r="AG64748" s="65"/>
      <c r="AH64748" s="65"/>
    </row>
    <row r="64749" spans="4:34" ht="12.75" customHeight="1">
      <c r="D64749" s="51"/>
      <c r="E64749" s="52"/>
      <c r="F64749" s="52"/>
      <c r="G64749" s="53"/>
      <c r="H64749" s="53"/>
      <c r="I64749" s="53"/>
      <c r="J64749" s="65"/>
      <c r="K64749" s="65"/>
      <c r="L64749" s="65"/>
      <c r="M64749" s="65"/>
      <c r="N64749" s="65"/>
      <c r="O64749" s="65"/>
      <c r="P64749" s="65"/>
      <c r="Q64749" s="65"/>
      <c r="R64749" s="65"/>
      <c r="S64749" s="65"/>
      <c r="T64749" s="65"/>
      <c r="U64749" s="65"/>
      <c r="V64749" s="65"/>
      <c r="W64749" s="65"/>
      <c r="X64749" s="65"/>
      <c r="Y64749" s="65"/>
      <c r="Z64749" s="65"/>
      <c r="AA64749" s="65"/>
      <c r="AB64749" s="65"/>
      <c r="AC64749" s="65"/>
      <c r="AD64749" s="65"/>
      <c r="AE64749" s="65"/>
      <c r="AF64749" s="65"/>
      <c r="AG64749" s="65"/>
      <c r="AH64749" s="65"/>
    </row>
    <row r="64750" spans="4:34" ht="12.75" customHeight="1">
      <c r="D64750" s="51"/>
      <c r="E64750" s="52"/>
      <c r="F64750" s="52"/>
      <c r="G64750" s="53"/>
      <c r="H64750" s="53"/>
      <c r="I64750" s="53"/>
      <c r="J64750" s="65"/>
      <c r="K64750" s="65"/>
      <c r="L64750" s="65"/>
      <c r="M64750" s="65"/>
      <c r="N64750" s="65"/>
      <c r="O64750" s="65"/>
      <c r="P64750" s="65"/>
      <c r="Q64750" s="65"/>
      <c r="R64750" s="65"/>
      <c r="S64750" s="65"/>
      <c r="T64750" s="65"/>
      <c r="U64750" s="65"/>
      <c r="V64750" s="65"/>
      <c r="W64750" s="65"/>
      <c r="X64750" s="65"/>
      <c r="Y64750" s="65"/>
      <c r="Z64750" s="65"/>
      <c r="AA64750" s="65"/>
      <c r="AB64750" s="65"/>
      <c r="AC64750" s="65"/>
      <c r="AD64750" s="65"/>
      <c r="AE64750" s="65"/>
      <c r="AF64750" s="65"/>
      <c r="AG64750" s="65"/>
      <c r="AH64750" s="65"/>
    </row>
    <row r="64751" spans="4:34" ht="12.75" customHeight="1">
      <c r="D64751" s="51"/>
      <c r="E64751" s="52"/>
      <c r="F64751" s="52"/>
      <c r="G64751" s="53"/>
      <c r="H64751" s="53"/>
      <c r="I64751" s="53"/>
      <c r="J64751" s="65"/>
      <c r="K64751" s="65"/>
      <c r="L64751" s="65"/>
      <c r="M64751" s="65"/>
      <c r="N64751" s="65"/>
      <c r="O64751" s="65"/>
      <c r="P64751" s="65"/>
      <c r="Q64751" s="65"/>
      <c r="R64751" s="65"/>
      <c r="S64751" s="65"/>
      <c r="T64751" s="65"/>
      <c r="U64751" s="65"/>
      <c r="V64751" s="65"/>
      <c r="W64751" s="65"/>
      <c r="X64751" s="65"/>
      <c r="Y64751" s="65"/>
      <c r="Z64751" s="65"/>
      <c r="AA64751" s="65"/>
      <c r="AB64751" s="65"/>
      <c r="AC64751" s="65"/>
      <c r="AD64751" s="65"/>
      <c r="AE64751" s="65"/>
      <c r="AF64751" s="65"/>
      <c r="AG64751" s="65"/>
      <c r="AH64751" s="65"/>
    </row>
    <row r="64752" spans="4:34" ht="12.75" customHeight="1">
      <c r="D64752" s="51"/>
      <c r="E64752" s="52"/>
      <c r="F64752" s="52"/>
      <c r="G64752" s="53"/>
      <c r="H64752" s="53"/>
      <c r="I64752" s="53"/>
      <c r="J64752" s="65"/>
      <c r="K64752" s="65"/>
      <c r="L64752" s="65"/>
      <c r="M64752" s="65"/>
      <c r="N64752" s="65"/>
      <c r="O64752" s="65"/>
      <c r="P64752" s="65"/>
      <c r="Q64752" s="65"/>
      <c r="R64752" s="65"/>
      <c r="S64752" s="65"/>
      <c r="T64752" s="65"/>
      <c r="U64752" s="65"/>
      <c r="V64752" s="65"/>
      <c r="W64752" s="65"/>
      <c r="X64752" s="65"/>
      <c r="Y64752" s="65"/>
      <c r="Z64752" s="65"/>
      <c r="AA64752" s="65"/>
      <c r="AB64752" s="65"/>
      <c r="AC64752" s="65"/>
      <c r="AD64752" s="65"/>
      <c r="AE64752" s="65"/>
      <c r="AF64752" s="65"/>
      <c r="AG64752" s="65"/>
      <c r="AH64752" s="65"/>
    </row>
    <row r="64753" spans="4:34" ht="12.75" customHeight="1">
      <c r="D64753" s="51"/>
      <c r="E64753" s="52"/>
      <c r="F64753" s="52"/>
      <c r="G64753" s="53"/>
      <c r="H64753" s="53"/>
      <c r="I64753" s="53"/>
      <c r="J64753" s="65"/>
      <c r="K64753" s="65"/>
      <c r="L64753" s="65"/>
      <c r="M64753" s="65"/>
      <c r="N64753" s="65"/>
      <c r="O64753" s="65"/>
      <c r="P64753" s="65"/>
      <c r="Q64753" s="65"/>
      <c r="R64753" s="65"/>
      <c r="S64753" s="65"/>
      <c r="T64753" s="65"/>
      <c r="U64753" s="65"/>
      <c r="V64753" s="65"/>
      <c r="W64753" s="65"/>
      <c r="X64753" s="65"/>
      <c r="Y64753" s="65"/>
      <c r="Z64753" s="65"/>
      <c r="AA64753" s="65"/>
      <c r="AB64753" s="65"/>
      <c r="AC64753" s="65"/>
      <c r="AD64753" s="65"/>
      <c r="AE64753" s="65"/>
      <c r="AF64753" s="65"/>
      <c r="AG64753" s="65"/>
      <c r="AH64753" s="65"/>
    </row>
    <row r="64754" spans="4:34" ht="12.75" customHeight="1">
      <c r="D64754" s="51"/>
      <c r="E64754" s="52"/>
      <c r="F64754" s="52"/>
      <c r="G64754" s="53"/>
      <c r="H64754" s="53"/>
      <c r="I64754" s="53"/>
      <c r="J64754" s="65"/>
      <c r="K64754" s="65"/>
      <c r="L64754" s="65"/>
      <c r="M64754" s="65"/>
      <c r="N64754" s="65"/>
      <c r="O64754" s="65"/>
      <c r="P64754" s="65"/>
      <c r="Q64754" s="65"/>
      <c r="R64754" s="65"/>
      <c r="S64754" s="65"/>
      <c r="T64754" s="65"/>
      <c r="U64754" s="65"/>
      <c r="V64754" s="65"/>
      <c r="W64754" s="65"/>
      <c r="X64754" s="65"/>
      <c r="Y64754" s="65"/>
      <c r="Z64754" s="65"/>
      <c r="AA64754" s="65"/>
      <c r="AB64754" s="65"/>
      <c r="AC64754" s="65"/>
      <c r="AD64754" s="65"/>
      <c r="AE64754" s="65"/>
      <c r="AF64754" s="65"/>
      <c r="AG64754" s="65"/>
      <c r="AH64754" s="65"/>
    </row>
    <row r="64755" spans="4:34" ht="12.75" customHeight="1">
      <c r="D64755" s="51"/>
      <c r="E64755" s="52"/>
      <c r="F64755" s="52"/>
      <c r="G64755" s="53"/>
      <c r="H64755" s="53"/>
      <c r="I64755" s="53"/>
      <c r="J64755" s="65"/>
      <c r="K64755" s="65"/>
      <c r="L64755" s="65"/>
      <c r="M64755" s="65"/>
      <c r="N64755" s="65"/>
      <c r="O64755" s="65"/>
      <c r="P64755" s="65"/>
      <c r="Q64755" s="65"/>
      <c r="R64755" s="65"/>
      <c r="S64755" s="65"/>
      <c r="T64755" s="65"/>
      <c r="U64755" s="65"/>
      <c r="V64755" s="65"/>
      <c r="W64755" s="65"/>
      <c r="X64755" s="65"/>
      <c r="Y64755" s="65"/>
      <c r="Z64755" s="65"/>
      <c r="AA64755" s="65"/>
      <c r="AB64755" s="65"/>
      <c r="AC64755" s="65"/>
      <c r="AD64755" s="65"/>
      <c r="AE64755" s="65"/>
      <c r="AF64755" s="65"/>
      <c r="AG64755" s="65"/>
      <c r="AH64755" s="65"/>
    </row>
    <row r="64756" spans="4:34" ht="12.75" customHeight="1">
      <c r="D64756" s="51"/>
      <c r="E64756" s="52"/>
      <c r="F64756" s="52"/>
      <c r="G64756" s="53"/>
      <c r="H64756" s="53"/>
      <c r="I64756" s="53"/>
      <c r="J64756" s="65"/>
      <c r="K64756" s="65"/>
      <c r="L64756" s="65"/>
      <c r="M64756" s="65"/>
      <c r="N64756" s="65"/>
      <c r="O64756" s="65"/>
      <c r="P64756" s="65"/>
      <c r="Q64756" s="65"/>
      <c r="R64756" s="65"/>
      <c r="S64756" s="65"/>
      <c r="T64756" s="65"/>
      <c r="U64756" s="65"/>
      <c r="V64756" s="65"/>
      <c r="W64756" s="65"/>
      <c r="X64756" s="65"/>
      <c r="Y64756" s="65"/>
      <c r="Z64756" s="65"/>
      <c r="AA64756" s="65"/>
      <c r="AB64756" s="65"/>
      <c r="AC64756" s="65"/>
      <c r="AD64756" s="65"/>
      <c r="AE64756" s="65"/>
      <c r="AF64756" s="65"/>
      <c r="AG64756" s="65"/>
      <c r="AH64756" s="65"/>
    </row>
    <row r="64757" spans="4:34" ht="12.75" customHeight="1">
      <c r="D64757" s="51"/>
      <c r="E64757" s="52"/>
      <c r="F64757" s="52"/>
      <c r="G64757" s="53"/>
      <c r="H64757" s="53"/>
      <c r="I64757" s="53"/>
      <c r="J64757" s="65"/>
      <c r="K64757" s="65"/>
      <c r="L64757" s="65"/>
      <c r="M64757" s="65"/>
      <c r="N64757" s="65"/>
      <c r="O64757" s="65"/>
      <c r="P64757" s="65"/>
      <c r="Q64757" s="65"/>
      <c r="R64757" s="65"/>
      <c r="S64757" s="65"/>
      <c r="T64757" s="65"/>
      <c r="U64757" s="65"/>
      <c r="V64757" s="65"/>
      <c r="W64757" s="65"/>
      <c r="X64757" s="65"/>
      <c r="Y64757" s="65"/>
      <c r="Z64757" s="65"/>
      <c r="AA64757" s="65"/>
      <c r="AB64757" s="65"/>
      <c r="AC64757" s="65"/>
      <c r="AD64757" s="65"/>
      <c r="AE64757" s="65"/>
      <c r="AF64757" s="65"/>
      <c r="AG64757" s="65"/>
      <c r="AH64757" s="65"/>
    </row>
    <row r="64758" spans="4:34" ht="12.75" customHeight="1">
      <c r="D64758" s="51"/>
      <c r="E64758" s="52"/>
      <c r="F64758" s="52"/>
      <c r="G64758" s="53"/>
      <c r="H64758" s="53"/>
      <c r="I64758" s="53"/>
      <c r="J64758" s="65"/>
      <c r="K64758" s="65"/>
      <c r="L64758" s="65"/>
      <c r="M64758" s="65"/>
      <c r="N64758" s="65"/>
      <c r="O64758" s="65"/>
      <c r="P64758" s="65"/>
      <c r="Q64758" s="65"/>
      <c r="R64758" s="65"/>
      <c r="S64758" s="65"/>
      <c r="T64758" s="65"/>
      <c r="U64758" s="65"/>
      <c r="V64758" s="65"/>
      <c r="W64758" s="65"/>
      <c r="X64758" s="65"/>
      <c r="Y64758" s="65"/>
      <c r="Z64758" s="65"/>
      <c r="AA64758" s="65"/>
      <c r="AB64758" s="65"/>
      <c r="AC64758" s="65"/>
      <c r="AD64758" s="65"/>
      <c r="AE64758" s="65"/>
      <c r="AF64758" s="65"/>
      <c r="AG64758" s="65"/>
      <c r="AH64758" s="65"/>
    </row>
    <row r="64759" spans="4:34" ht="12.75" customHeight="1">
      <c r="D64759" s="51"/>
      <c r="E64759" s="52"/>
      <c r="F64759" s="52"/>
      <c r="G64759" s="53"/>
      <c r="H64759" s="53"/>
      <c r="I64759" s="53"/>
      <c r="J64759" s="65"/>
      <c r="K64759" s="65"/>
      <c r="L64759" s="65"/>
      <c r="M64759" s="65"/>
      <c r="N64759" s="65"/>
      <c r="O64759" s="65"/>
      <c r="P64759" s="65"/>
      <c r="Q64759" s="65"/>
      <c r="R64759" s="65"/>
      <c r="S64759" s="65"/>
      <c r="T64759" s="65"/>
      <c r="U64759" s="65"/>
      <c r="V64759" s="65"/>
      <c r="W64759" s="65"/>
      <c r="X64759" s="65"/>
      <c r="Y64759" s="65"/>
      <c r="Z64759" s="65"/>
      <c r="AA64759" s="65"/>
      <c r="AB64759" s="65"/>
      <c r="AC64759" s="65"/>
      <c r="AD64759" s="65"/>
      <c r="AE64759" s="65"/>
      <c r="AF64759" s="65"/>
      <c r="AG64759" s="65"/>
      <c r="AH64759" s="65"/>
    </row>
    <row r="64760" spans="4:34" ht="12.75" customHeight="1">
      <c r="D64760" s="51"/>
      <c r="E64760" s="52"/>
      <c r="F64760" s="52"/>
      <c r="G64760" s="53"/>
      <c r="H64760" s="53"/>
      <c r="I64760" s="53"/>
      <c r="J64760" s="65"/>
      <c r="K64760" s="65"/>
      <c r="L64760" s="65"/>
      <c r="M64760" s="65"/>
      <c r="N64760" s="65"/>
      <c r="O64760" s="65"/>
      <c r="P64760" s="65"/>
      <c r="Q64760" s="65"/>
      <c r="R64760" s="65"/>
      <c r="S64760" s="65"/>
      <c r="T64760" s="65"/>
      <c r="U64760" s="65"/>
      <c r="V64760" s="65"/>
      <c r="W64760" s="65"/>
      <c r="X64760" s="65"/>
      <c r="Y64760" s="65"/>
      <c r="Z64760" s="65"/>
      <c r="AA64760" s="65"/>
      <c r="AB64760" s="65"/>
      <c r="AC64760" s="65"/>
      <c r="AD64760" s="65"/>
      <c r="AE64760" s="65"/>
      <c r="AF64760" s="65"/>
      <c r="AG64760" s="65"/>
      <c r="AH64760" s="65"/>
    </row>
    <row r="64761" spans="4:34" ht="12.75" customHeight="1">
      <c r="D64761" s="51"/>
      <c r="E64761" s="52"/>
      <c r="F64761" s="52"/>
      <c r="G64761" s="53"/>
      <c r="H64761" s="53"/>
      <c r="I64761" s="53"/>
      <c r="J64761" s="65"/>
      <c r="K64761" s="65"/>
      <c r="L64761" s="65"/>
      <c r="M64761" s="65"/>
      <c r="N64761" s="65"/>
      <c r="O64761" s="65"/>
      <c r="P64761" s="65"/>
      <c r="Q64761" s="65"/>
      <c r="R64761" s="65"/>
      <c r="S64761" s="65"/>
      <c r="T64761" s="65"/>
      <c r="U64761" s="65"/>
      <c r="V64761" s="65"/>
      <c r="W64761" s="65"/>
      <c r="X64761" s="65"/>
      <c r="Y64761" s="65"/>
      <c r="Z64761" s="65"/>
      <c r="AA64761" s="65"/>
      <c r="AB64761" s="65"/>
      <c r="AC64761" s="65"/>
      <c r="AD64761" s="65"/>
      <c r="AE64761" s="65"/>
      <c r="AF64761" s="65"/>
      <c r="AG64761" s="65"/>
      <c r="AH64761" s="65"/>
    </row>
    <row r="64762" spans="4:34" ht="12.75" customHeight="1">
      <c r="D64762" s="51"/>
      <c r="E64762" s="52"/>
      <c r="F64762" s="52"/>
      <c r="G64762" s="53"/>
      <c r="H64762" s="53"/>
      <c r="I64762" s="53"/>
      <c r="J64762" s="65"/>
      <c r="K64762" s="65"/>
      <c r="L64762" s="65"/>
      <c r="M64762" s="65"/>
      <c r="N64762" s="65"/>
      <c r="O64762" s="65"/>
      <c r="P64762" s="65"/>
      <c r="Q64762" s="65"/>
      <c r="R64762" s="65"/>
      <c r="S64762" s="65"/>
      <c r="T64762" s="65"/>
      <c r="U64762" s="65"/>
      <c r="V64762" s="65"/>
      <c r="W64762" s="65"/>
      <c r="X64762" s="65"/>
      <c r="Y64762" s="65"/>
      <c r="Z64762" s="65"/>
      <c r="AA64762" s="65"/>
      <c r="AB64762" s="65"/>
      <c r="AC64762" s="65"/>
      <c r="AD64762" s="65"/>
      <c r="AE64762" s="65"/>
      <c r="AF64762" s="65"/>
      <c r="AG64762" s="65"/>
      <c r="AH64762" s="65"/>
    </row>
    <row r="64763" spans="4:34" ht="12.75" customHeight="1">
      <c r="D64763" s="51"/>
      <c r="E64763" s="52"/>
      <c r="F64763" s="52"/>
      <c r="G64763" s="53"/>
      <c r="H64763" s="53"/>
      <c r="I64763" s="53"/>
      <c r="J64763" s="65"/>
      <c r="K64763" s="65"/>
      <c r="L64763" s="65"/>
      <c r="M64763" s="65"/>
      <c r="N64763" s="65"/>
      <c r="O64763" s="65"/>
      <c r="P64763" s="65"/>
      <c r="Q64763" s="65"/>
      <c r="R64763" s="65"/>
      <c r="S64763" s="65"/>
      <c r="T64763" s="65"/>
      <c r="U64763" s="65"/>
      <c r="V64763" s="65"/>
      <c r="W64763" s="65"/>
      <c r="X64763" s="65"/>
      <c r="Y64763" s="65"/>
      <c r="Z64763" s="65"/>
      <c r="AA64763" s="65"/>
      <c r="AB64763" s="65"/>
      <c r="AC64763" s="65"/>
      <c r="AD64763" s="65"/>
      <c r="AE64763" s="65"/>
      <c r="AF64763" s="65"/>
      <c r="AG64763" s="65"/>
      <c r="AH64763" s="65"/>
    </row>
    <row r="64764" spans="4:34" ht="12.75" customHeight="1">
      <c r="D64764" s="51"/>
      <c r="E64764" s="52"/>
      <c r="F64764" s="52"/>
      <c r="G64764" s="53"/>
      <c r="H64764" s="53"/>
      <c r="I64764" s="53"/>
      <c r="J64764" s="65"/>
      <c r="K64764" s="65"/>
      <c r="L64764" s="65"/>
      <c r="M64764" s="65"/>
      <c r="N64764" s="65"/>
      <c r="O64764" s="65"/>
      <c r="P64764" s="65"/>
      <c r="Q64764" s="65"/>
      <c r="R64764" s="65"/>
      <c r="S64764" s="65"/>
      <c r="T64764" s="65"/>
      <c r="U64764" s="65"/>
      <c r="V64764" s="65"/>
      <c r="W64764" s="65"/>
      <c r="X64764" s="65"/>
      <c r="Y64764" s="65"/>
      <c r="Z64764" s="65"/>
      <c r="AA64764" s="65"/>
      <c r="AB64764" s="65"/>
      <c r="AC64764" s="65"/>
      <c r="AD64764" s="65"/>
      <c r="AE64764" s="65"/>
      <c r="AF64764" s="65"/>
      <c r="AG64764" s="65"/>
      <c r="AH64764" s="65"/>
    </row>
    <row r="64765" spans="4:34" ht="12.75" customHeight="1">
      <c r="D64765" s="51"/>
      <c r="E64765" s="52"/>
      <c r="F64765" s="52"/>
      <c r="G64765" s="53"/>
      <c r="H64765" s="53"/>
      <c r="I64765" s="53"/>
      <c r="J64765" s="65"/>
      <c r="K64765" s="65"/>
      <c r="L64765" s="65"/>
      <c r="M64765" s="65"/>
      <c r="N64765" s="65"/>
      <c r="O64765" s="65"/>
      <c r="P64765" s="65"/>
      <c r="Q64765" s="65"/>
      <c r="R64765" s="65"/>
      <c r="S64765" s="65"/>
      <c r="T64765" s="65"/>
      <c r="U64765" s="65"/>
      <c r="V64765" s="65"/>
      <c r="W64765" s="65"/>
      <c r="X64765" s="65"/>
      <c r="Y64765" s="65"/>
      <c r="Z64765" s="65"/>
      <c r="AA64765" s="65"/>
      <c r="AB64765" s="65"/>
      <c r="AC64765" s="65"/>
      <c r="AD64765" s="65"/>
      <c r="AE64765" s="65"/>
      <c r="AF64765" s="65"/>
      <c r="AG64765" s="65"/>
      <c r="AH64765" s="65"/>
    </row>
    <row r="64766" spans="4:34" ht="12.75" customHeight="1">
      <c r="D64766" s="51"/>
      <c r="E64766" s="52"/>
      <c r="F64766" s="52"/>
      <c r="G64766" s="53"/>
      <c r="H64766" s="53"/>
      <c r="I64766" s="53"/>
      <c r="J64766" s="65"/>
      <c r="K64766" s="65"/>
      <c r="L64766" s="65"/>
      <c r="M64766" s="65"/>
      <c r="N64766" s="65"/>
      <c r="O64766" s="65"/>
      <c r="P64766" s="65"/>
      <c r="Q64766" s="65"/>
      <c r="R64766" s="65"/>
      <c r="S64766" s="65"/>
      <c r="T64766" s="65"/>
      <c r="U64766" s="65"/>
      <c r="V64766" s="65"/>
      <c r="W64766" s="65"/>
      <c r="X64766" s="65"/>
      <c r="Y64766" s="65"/>
      <c r="Z64766" s="65"/>
      <c r="AA64766" s="65"/>
      <c r="AB64766" s="65"/>
      <c r="AC64766" s="65"/>
      <c r="AD64766" s="65"/>
      <c r="AE64766" s="65"/>
      <c r="AF64766" s="65"/>
      <c r="AG64766" s="65"/>
      <c r="AH64766" s="65"/>
    </row>
    <row r="64767" spans="4:34" ht="12.75" customHeight="1">
      <c r="D64767" s="51"/>
      <c r="E64767" s="52"/>
      <c r="F64767" s="52"/>
      <c r="G64767" s="53"/>
      <c r="H64767" s="53"/>
      <c r="I64767" s="53"/>
      <c r="J64767" s="65"/>
      <c r="K64767" s="65"/>
      <c r="L64767" s="65"/>
      <c r="M64767" s="65"/>
      <c r="N64767" s="65"/>
      <c r="O64767" s="65"/>
      <c r="P64767" s="65"/>
      <c r="Q64767" s="65"/>
      <c r="R64767" s="65"/>
      <c r="S64767" s="65"/>
      <c r="T64767" s="65"/>
      <c r="U64767" s="65"/>
      <c r="V64767" s="65"/>
      <c r="W64767" s="65"/>
      <c r="X64767" s="65"/>
      <c r="Y64767" s="65"/>
      <c r="Z64767" s="65"/>
      <c r="AA64767" s="65"/>
      <c r="AB64767" s="65"/>
      <c r="AC64767" s="65"/>
      <c r="AD64767" s="65"/>
      <c r="AE64767" s="65"/>
      <c r="AF64767" s="65"/>
      <c r="AG64767" s="65"/>
      <c r="AH64767" s="65"/>
    </row>
    <row r="64768" spans="4:34" ht="12.75" customHeight="1">
      <c r="D64768" s="51"/>
      <c r="E64768" s="52"/>
      <c r="F64768" s="52"/>
      <c r="G64768" s="53"/>
      <c r="H64768" s="53"/>
      <c r="I64768" s="53"/>
      <c r="J64768" s="65"/>
      <c r="K64768" s="65"/>
      <c r="L64768" s="65"/>
      <c r="M64768" s="65"/>
      <c r="N64768" s="65"/>
      <c r="O64768" s="65"/>
      <c r="P64768" s="65"/>
      <c r="Q64768" s="65"/>
      <c r="R64768" s="65"/>
      <c r="S64768" s="65"/>
      <c r="T64768" s="65"/>
      <c r="U64768" s="65"/>
      <c r="V64768" s="65"/>
      <c r="W64768" s="65"/>
      <c r="X64768" s="65"/>
      <c r="Y64768" s="65"/>
      <c r="Z64768" s="65"/>
      <c r="AA64768" s="65"/>
      <c r="AB64768" s="65"/>
      <c r="AC64768" s="65"/>
      <c r="AD64768" s="65"/>
      <c r="AE64768" s="65"/>
      <c r="AF64768" s="65"/>
      <c r="AG64768" s="65"/>
      <c r="AH64768" s="65"/>
    </row>
    <row r="64769" spans="4:34" ht="12.75" customHeight="1">
      <c r="D64769" s="51"/>
      <c r="E64769" s="52"/>
      <c r="F64769" s="52"/>
      <c r="G64769" s="53"/>
      <c r="H64769" s="53"/>
      <c r="I64769" s="53"/>
      <c r="J64769" s="65"/>
      <c r="K64769" s="65"/>
      <c r="L64769" s="65"/>
      <c r="M64769" s="65"/>
      <c r="N64769" s="65"/>
      <c r="O64769" s="65"/>
      <c r="P64769" s="65"/>
      <c r="Q64769" s="65"/>
      <c r="R64769" s="65"/>
      <c r="S64769" s="65"/>
      <c r="T64769" s="65"/>
      <c r="U64769" s="65"/>
      <c r="V64769" s="65"/>
      <c r="W64769" s="65"/>
      <c r="X64769" s="65"/>
      <c r="Y64769" s="65"/>
      <c r="Z64769" s="65"/>
      <c r="AA64769" s="65"/>
      <c r="AB64769" s="65"/>
      <c r="AC64769" s="65"/>
      <c r="AD64769" s="65"/>
      <c r="AE64769" s="65"/>
      <c r="AF64769" s="65"/>
      <c r="AG64769" s="65"/>
      <c r="AH64769" s="65"/>
    </row>
    <row r="64770" spans="4:34" ht="12.75" customHeight="1">
      <c r="D64770" s="51"/>
      <c r="E64770" s="52"/>
      <c r="F64770" s="52"/>
      <c r="G64770" s="53"/>
      <c r="H64770" s="53"/>
      <c r="I64770" s="53"/>
      <c r="J64770" s="65"/>
      <c r="K64770" s="65"/>
      <c r="L64770" s="65"/>
      <c r="M64770" s="65"/>
      <c r="N64770" s="65"/>
      <c r="O64770" s="65"/>
      <c r="P64770" s="65"/>
      <c r="Q64770" s="65"/>
      <c r="R64770" s="65"/>
      <c r="S64770" s="65"/>
      <c r="T64770" s="65"/>
      <c r="U64770" s="65"/>
      <c r="V64770" s="65"/>
      <c r="W64770" s="65"/>
      <c r="X64770" s="65"/>
      <c r="Y64770" s="65"/>
      <c r="Z64770" s="65"/>
      <c r="AA64770" s="65"/>
      <c r="AB64770" s="65"/>
      <c r="AC64770" s="65"/>
      <c r="AD64770" s="65"/>
      <c r="AE64770" s="65"/>
      <c r="AF64770" s="65"/>
      <c r="AG64770" s="65"/>
      <c r="AH64770" s="65"/>
    </row>
    <row r="64771" spans="4:34" ht="12.75" customHeight="1">
      <c r="D64771" s="51"/>
      <c r="E64771" s="52"/>
      <c r="F64771" s="52"/>
      <c r="G64771" s="53"/>
      <c r="H64771" s="53"/>
      <c r="I64771" s="53"/>
      <c r="J64771" s="65"/>
      <c r="K64771" s="65"/>
      <c r="L64771" s="65"/>
      <c r="M64771" s="65"/>
      <c r="N64771" s="65"/>
      <c r="O64771" s="65"/>
      <c r="P64771" s="65"/>
      <c r="Q64771" s="65"/>
      <c r="R64771" s="65"/>
      <c r="S64771" s="65"/>
      <c r="T64771" s="65"/>
      <c r="U64771" s="65"/>
      <c r="V64771" s="65"/>
      <c r="W64771" s="65"/>
      <c r="X64771" s="65"/>
      <c r="Y64771" s="65"/>
      <c r="Z64771" s="65"/>
      <c r="AA64771" s="65"/>
      <c r="AB64771" s="65"/>
      <c r="AC64771" s="65"/>
      <c r="AD64771" s="65"/>
      <c r="AE64771" s="65"/>
      <c r="AF64771" s="65"/>
      <c r="AG64771" s="65"/>
      <c r="AH64771" s="65"/>
    </row>
    <row r="64772" spans="4:34" ht="12.75" customHeight="1">
      <c r="D64772" s="51"/>
      <c r="E64772" s="52"/>
      <c r="F64772" s="52"/>
      <c r="G64772" s="53"/>
      <c r="H64772" s="53"/>
      <c r="I64772" s="53"/>
      <c r="J64772" s="65"/>
      <c r="K64772" s="65"/>
      <c r="L64772" s="65"/>
      <c r="M64772" s="65"/>
      <c r="N64772" s="65"/>
      <c r="O64772" s="65"/>
      <c r="P64772" s="65"/>
      <c r="Q64772" s="65"/>
      <c r="R64772" s="65"/>
      <c r="S64772" s="65"/>
      <c r="T64772" s="65"/>
      <c r="U64772" s="65"/>
      <c r="V64772" s="65"/>
      <c r="W64772" s="65"/>
      <c r="X64772" s="65"/>
      <c r="Y64772" s="65"/>
      <c r="Z64772" s="65"/>
      <c r="AA64772" s="65"/>
      <c r="AB64772" s="65"/>
      <c r="AC64772" s="65"/>
      <c r="AD64772" s="65"/>
      <c r="AE64772" s="65"/>
      <c r="AF64772" s="65"/>
      <c r="AG64772" s="65"/>
      <c r="AH64772" s="65"/>
    </row>
    <row r="64773" spans="4:34" ht="12.75" customHeight="1">
      <c r="D64773" s="51"/>
      <c r="E64773" s="52"/>
      <c r="F64773" s="52"/>
      <c r="G64773" s="53"/>
      <c r="H64773" s="53"/>
      <c r="I64773" s="53"/>
      <c r="J64773" s="65"/>
      <c r="K64773" s="65"/>
      <c r="L64773" s="65"/>
      <c r="M64773" s="65"/>
      <c r="N64773" s="65"/>
      <c r="O64773" s="65"/>
      <c r="P64773" s="65"/>
      <c r="Q64773" s="65"/>
      <c r="R64773" s="65"/>
      <c r="S64773" s="65"/>
      <c r="T64773" s="65"/>
      <c r="U64773" s="65"/>
      <c r="V64773" s="65"/>
      <c r="W64773" s="65"/>
      <c r="X64773" s="65"/>
      <c r="Y64773" s="65"/>
      <c r="Z64773" s="65"/>
      <c r="AA64773" s="65"/>
      <c r="AB64773" s="65"/>
      <c r="AC64773" s="65"/>
      <c r="AD64773" s="65"/>
      <c r="AE64773" s="65"/>
      <c r="AF64773" s="65"/>
      <c r="AG64773" s="65"/>
      <c r="AH64773" s="65"/>
    </row>
    <row r="64774" spans="4:34" ht="12.75" customHeight="1">
      <c r="D64774" s="51"/>
      <c r="E64774" s="52"/>
      <c r="F64774" s="52"/>
      <c r="G64774" s="53"/>
      <c r="H64774" s="53"/>
      <c r="I64774" s="53"/>
      <c r="J64774" s="65"/>
      <c r="K64774" s="65"/>
      <c r="L64774" s="65"/>
      <c r="M64774" s="65"/>
      <c r="N64774" s="65"/>
      <c r="O64774" s="65"/>
      <c r="P64774" s="65"/>
      <c r="Q64774" s="65"/>
      <c r="R64774" s="65"/>
      <c r="S64774" s="65"/>
      <c r="T64774" s="65"/>
      <c r="U64774" s="65"/>
      <c r="V64774" s="65"/>
      <c r="W64774" s="65"/>
      <c r="X64774" s="65"/>
      <c r="Y64774" s="65"/>
      <c r="Z64774" s="65"/>
      <c r="AA64774" s="65"/>
      <c r="AB64774" s="65"/>
      <c r="AC64774" s="65"/>
      <c r="AD64774" s="65"/>
      <c r="AE64774" s="65"/>
      <c r="AF64774" s="65"/>
      <c r="AG64774" s="65"/>
      <c r="AH64774" s="65"/>
    </row>
    <row r="64775" spans="4:34" ht="12.75" customHeight="1">
      <c r="D64775" s="51"/>
      <c r="E64775" s="52"/>
      <c r="F64775" s="52"/>
      <c r="G64775" s="53"/>
      <c r="H64775" s="53"/>
      <c r="I64775" s="53"/>
      <c r="J64775" s="65"/>
      <c r="K64775" s="65"/>
      <c r="L64775" s="65"/>
      <c r="M64775" s="65"/>
      <c r="N64775" s="65"/>
      <c r="O64775" s="65"/>
      <c r="P64775" s="65"/>
      <c r="Q64775" s="65"/>
      <c r="R64775" s="65"/>
      <c r="S64775" s="65"/>
      <c r="T64775" s="65"/>
      <c r="U64775" s="65"/>
      <c r="V64775" s="65"/>
      <c r="W64775" s="65"/>
      <c r="X64775" s="65"/>
      <c r="Y64775" s="65"/>
      <c r="Z64775" s="65"/>
      <c r="AA64775" s="65"/>
      <c r="AB64775" s="65"/>
      <c r="AC64775" s="65"/>
      <c r="AD64775" s="65"/>
      <c r="AE64775" s="65"/>
      <c r="AF64775" s="65"/>
      <c r="AG64775" s="65"/>
      <c r="AH64775" s="65"/>
    </row>
    <row r="64776" spans="4:34" ht="12.75" customHeight="1">
      <c r="D64776" s="51"/>
      <c r="E64776" s="52"/>
      <c r="F64776" s="52"/>
      <c r="G64776" s="53"/>
      <c r="H64776" s="53"/>
      <c r="I64776" s="53"/>
      <c r="J64776" s="65"/>
      <c r="K64776" s="65"/>
      <c r="L64776" s="65"/>
      <c r="M64776" s="65"/>
      <c r="N64776" s="65"/>
      <c r="O64776" s="65"/>
      <c r="P64776" s="65"/>
      <c r="Q64776" s="65"/>
      <c r="R64776" s="65"/>
      <c r="S64776" s="65"/>
      <c r="T64776" s="65"/>
      <c r="U64776" s="65"/>
      <c r="V64776" s="65"/>
      <c r="W64776" s="65"/>
      <c r="X64776" s="65"/>
      <c r="Y64776" s="65"/>
      <c r="Z64776" s="65"/>
      <c r="AA64776" s="65"/>
      <c r="AB64776" s="65"/>
      <c r="AC64776" s="65"/>
      <c r="AD64776" s="65"/>
      <c r="AE64776" s="65"/>
      <c r="AF64776" s="65"/>
      <c r="AG64776" s="65"/>
      <c r="AH64776" s="65"/>
    </row>
    <row r="64777" spans="4:34" ht="12.75" customHeight="1">
      <c r="D64777" s="51"/>
      <c r="E64777" s="52"/>
      <c r="F64777" s="52"/>
      <c r="G64777" s="53"/>
      <c r="H64777" s="53"/>
      <c r="I64777" s="53"/>
      <c r="J64777" s="65"/>
      <c r="K64777" s="65"/>
      <c r="L64777" s="65"/>
      <c r="M64777" s="65"/>
      <c r="N64777" s="65"/>
      <c r="O64777" s="65"/>
      <c r="P64777" s="65"/>
      <c r="Q64777" s="65"/>
      <c r="R64777" s="65"/>
      <c r="S64777" s="65"/>
      <c r="T64777" s="65"/>
      <c r="U64777" s="65"/>
      <c r="V64777" s="65"/>
      <c r="W64777" s="65"/>
      <c r="X64777" s="65"/>
      <c r="Y64777" s="65"/>
      <c r="Z64777" s="65"/>
      <c r="AA64777" s="65"/>
      <c r="AB64777" s="65"/>
      <c r="AC64777" s="65"/>
      <c r="AD64777" s="65"/>
      <c r="AE64777" s="65"/>
      <c r="AF64777" s="65"/>
      <c r="AG64777" s="65"/>
      <c r="AH64777" s="65"/>
    </row>
    <row r="64778" spans="4:34" ht="12.75" customHeight="1">
      <c r="D64778" s="51"/>
      <c r="E64778" s="52"/>
      <c r="F64778" s="52"/>
      <c r="G64778" s="53"/>
      <c r="H64778" s="53"/>
      <c r="I64778" s="53"/>
      <c r="J64778" s="65"/>
      <c r="K64778" s="65"/>
      <c r="L64778" s="65"/>
      <c r="M64778" s="65"/>
      <c r="N64778" s="65"/>
      <c r="O64778" s="65"/>
      <c r="P64778" s="65"/>
      <c r="Q64778" s="65"/>
      <c r="R64778" s="65"/>
      <c r="S64778" s="65"/>
      <c r="T64778" s="65"/>
      <c r="U64778" s="65"/>
      <c r="V64778" s="65"/>
      <c r="W64778" s="65"/>
      <c r="X64778" s="65"/>
      <c r="Y64778" s="65"/>
      <c r="Z64778" s="65"/>
      <c r="AA64778" s="65"/>
      <c r="AB64778" s="65"/>
      <c r="AC64778" s="65"/>
      <c r="AD64778" s="65"/>
      <c r="AE64778" s="65"/>
      <c r="AF64778" s="65"/>
      <c r="AG64778" s="65"/>
      <c r="AH64778" s="65"/>
    </row>
    <row r="64779" spans="4:34" ht="12.75" customHeight="1">
      <c r="D64779" s="51"/>
      <c r="E64779" s="52"/>
      <c r="F64779" s="52"/>
      <c r="G64779" s="53"/>
      <c r="H64779" s="53"/>
      <c r="I64779" s="53"/>
      <c r="J64779" s="65"/>
      <c r="K64779" s="65"/>
      <c r="L64779" s="65"/>
      <c r="M64779" s="65"/>
      <c r="N64779" s="65"/>
      <c r="O64779" s="65"/>
      <c r="P64779" s="65"/>
      <c r="Q64779" s="65"/>
      <c r="R64779" s="65"/>
      <c r="S64779" s="65"/>
      <c r="T64779" s="65"/>
      <c r="U64779" s="65"/>
      <c r="V64779" s="65"/>
      <c r="W64779" s="65"/>
      <c r="X64779" s="65"/>
      <c r="Y64779" s="65"/>
      <c r="Z64779" s="65"/>
      <c r="AA64779" s="65"/>
      <c r="AB64779" s="65"/>
      <c r="AC64779" s="65"/>
      <c r="AD64779" s="65"/>
      <c r="AE64779" s="65"/>
      <c r="AF64779" s="65"/>
      <c r="AG64779" s="65"/>
      <c r="AH64779" s="65"/>
    </row>
    <row r="64780" spans="4:34" ht="12.75" customHeight="1">
      <c r="D64780" s="51"/>
      <c r="E64780" s="52"/>
      <c r="F64780" s="52"/>
      <c r="G64780" s="53"/>
      <c r="H64780" s="53"/>
      <c r="I64780" s="53"/>
      <c r="J64780" s="65"/>
      <c r="K64780" s="65"/>
      <c r="L64780" s="65"/>
      <c r="M64780" s="65"/>
      <c r="N64780" s="65"/>
      <c r="O64780" s="65"/>
      <c r="P64780" s="65"/>
      <c r="Q64780" s="65"/>
      <c r="R64780" s="65"/>
      <c r="S64780" s="65"/>
      <c r="T64780" s="65"/>
      <c r="U64780" s="65"/>
      <c r="V64780" s="65"/>
      <c r="W64780" s="65"/>
      <c r="X64780" s="65"/>
      <c r="Y64780" s="65"/>
      <c r="Z64780" s="65"/>
      <c r="AA64780" s="65"/>
      <c r="AB64780" s="65"/>
      <c r="AC64780" s="65"/>
      <c r="AD64780" s="65"/>
      <c r="AE64780" s="65"/>
      <c r="AF64780" s="65"/>
      <c r="AG64780" s="65"/>
      <c r="AH64780" s="65"/>
    </row>
    <row r="64781" spans="4:34" ht="12.75" customHeight="1">
      <c r="D64781" s="51"/>
      <c r="E64781" s="52"/>
      <c r="F64781" s="52"/>
      <c r="G64781" s="53"/>
      <c r="H64781" s="53"/>
      <c r="I64781" s="53"/>
      <c r="J64781" s="65"/>
      <c r="K64781" s="65"/>
      <c r="L64781" s="65"/>
      <c r="M64781" s="65"/>
      <c r="N64781" s="65"/>
      <c r="O64781" s="65"/>
      <c r="P64781" s="65"/>
      <c r="Q64781" s="65"/>
      <c r="R64781" s="65"/>
      <c r="S64781" s="65"/>
      <c r="T64781" s="65"/>
      <c r="U64781" s="65"/>
      <c r="V64781" s="65"/>
      <c r="W64781" s="65"/>
      <c r="X64781" s="65"/>
      <c r="Y64781" s="65"/>
      <c r="Z64781" s="65"/>
      <c r="AA64781" s="65"/>
      <c r="AB64781" s="65"/>
      <c r="AC64781" s="65"/>
      <c r="AD64781" s="65"/>
      <c r="AE64781" s="65"/>
      <c r="AF64781" s="65"/>
      <c r="AG64781" s="65"/>
      <c r="AH64781" s="65"/>
    </row>
    <row r="64782" spans="4:34" ht="12.75" customHeight="1">
      <c r="D64782" s="51"/>
      <c r="E64782" s="52"/>
      <c r="F64782" s="52"/>
      <c r="G64782" s="53"/>
      <c r="H64782" s="53"/>
      <c r="I64782" s="53"/>
      <c r="J64782" s="65"/>
      <c r="K64782" s="65"/>
      <c r="L64782" s="65"/>
      <c r="M64782" s="65"/>
      <c r="N64782" s="65"/>
      <c r="O64782" s="65"/>
      <c r="P64782" s="65"/>
      <c r="Q64782" s="65"/>
      <c r="R64782" s="65"/>
      <c r="S64782" s="65"/>
      <c r="T64782" s="65"/>
      <c r="U64782" s="65"/>
      <c r="V64782" s="65"/>
      <c r="W64782" s="65"/>
      <c r="X64782" s="65"/>
      <c r="Y64782" s="65"/>
      <c r="Z64782" s="65"/>
      <c r="AA64782" s="65"/>
      <c r="AB64782" s="65"/>
      <c r="AC64782" s="65"/>
      <c r="AD64782" s="65"/>
      <c r="AE64782" s="65"/>
      <c r="AF64782" s="65"/>
      <c r="AG64782" s="65"/>
      <c r="AH64782" s="65"/>
    </row>
    <row r="64783" spans="4:34" ht="12.75" customHeight="1">
      <c r="D64783" s="51"/>
      <c r="E64783" s="52"/>
      <c r="F64783" s="52"/>
      <c r="G64783" s="53"/>
      <c r="H64783" s="53"/>
      <c r="I64783" s="53"/>
      <c r="J64783" s="65"/>
      <c r="K64783" s="65"/>
      <c r="L64783" s="65"/>
      <c r="M64783" s="65"/>
      <c r="N64783" s="65"/>
      <c r="O64783" s="65"/>
      <c r="P64783" s="65"/>
      <c r="Q64783" s="65"/>
      <c r="R64783" s="65"/>
      <c r="S64783" s="65"/>
      <c r="T64783" s="65"/>
      <c r="U64783" s="65"/>
      <c r="V64783" s="65"/>
      <c r="W64783" s="65"/>
      <c r="X64783" s="65"/>
      <c r="Y64783" s="65"/>
      <c r="Z64783" s="65"/>
      <c r="AA64783" s="65"/>
      <c r="AB64783" s="65"/>
      <c r="AC64783" s="65"/>
      <c r="AD64783" s="65"/>
      <c r="AE64783" s="65"/>
      <c r="AF64783" s="65"/>
      <c r="AG64783" s="65"/>
      <c r="AH64783" s="65"/>
    </row>
    <row r="64784" spans="4:34" ht="12.75" customHeight="1">
      <c r="D64784" s="51"/>
      <c r="E64784" s="52"/>
      <c r="F64784" s="52"/>
      <c r="G64784" s="53"/>
      <c r="H64784" s="53"/>
      <c r="I64784" s="53"/>
      <c r="J64784" s="65"/>
      <c r="K64784" s="65"/>
      <c r="L64784" s="65"/>
      <c r="M64784" s="65"/>
      <c r="N64784" s="65"/>
      <c r="O64784" s="65"/>
      <c r="P64784" s="65"/>
      <c r="Q64784" s="65"/>
      <c r="R64784" s="65"/>
      <c r="S64784" s="65"/>
      <c r="T64784" s="65"/>
      <c r="U64784" s="65"/>
      <c r="V64784" s="65"/>
      <c r="W64784" s="65"/>
      <c r="X64784" s="65"/>
      <c r="Y64784" s="65"/>
      <c r="Z64784" s="65"/>
      <c r="AA64784" s="65"/>
      <c r="AB64784" s="65"/>
      <c r="AC64784" s="65"/>
      <c r="AD64784" s="65"/>
      <c r="AE64784" s="65"/>
      <c r="AF64784" s="65"/>
      <c r="AG64784" s="65"/>
      <c r="AH64784" s="65"/>
    </row>
    <row r="64785" spans="4:34" ht="12.75" customHeight="1">
      <c r="D64785" s="51"/>
      <c r="E64785" s="52"/>
      <c r="F64785" s="52"/>
      <c r="G64785" s="53"/>
      <c r="H64785" s="53"/>
      <c r="I64785" s="53"/>
      <c r="J64785" s="65"/>
      <c r="K64785" s="65"/>
      <c r="L64785" s="65"/>
      <c r="M64785" s="65"/>
      <c r="N64785" s="65"/>
      <c r="O64785" s="65"/>
      <c r="P64785" s="65"/>
      <c r="Q64785" s="65"/>
      <c r="R64785" s="65"/>
      <c r="S64785" s="65"/>
      <c r="T64785" s="65"/>
      <c r="U64785" s="65"/>
      <c r="V64785" s="65"/>
      <c r="W64785" s="65"/>
      <c r="X64785" s="65"/>
      <c r="Y64785" s="65"/>
      <c r="Z64785" s="65"/>
      <c r="AA64785" s="65"/>
      <c r="AB64785" s="65"/>
      <c r="AC64785" s="65"/>
      <c r="AD64785" s="65"/>
      <c r="AE64785" s="65"/>
      <c r="AF64785" s="65"/>
      <c r="AG64785" s="65"/>
      <c r="AH64785" s="65"/>
    </row>
    <row r="64786" spans="4:34" ht="12.75" customHeight="1">
      <c r="D64786" s="51"/>
      <c r="E64786" s="52"/>
      <c r="F64786" s="52"/>
      <c r="G64786" s="53"/>
      <c r="H64786" s="53"/>
      <c r="I64786" s="53"/>
      <c r="J64786" s="65"/>
      <c r="K64786" s="65"/>
      <c r="L64786" s="65"/>
      <c r="M64786" s="65"/>
      <c r="N64786" s="65"/>
      <c r="O64786" s="65"/>
      <c r="P64786" s="65"/>
      <c r="Q64786" s="65"/>
      <c r="R64786" s="65"/>
      <c r="S64786" s="65"/>
      <c r="T64786" s="65"/>
      <c r="U64786" s="65"/>
      <c r="V64786" s="65"/>
      <c r="W64786" s="65"/>
      <c r="X64786" s="65"/>
      <c r="Y64786" s="65"/>
      <c r="Z64786" s="65"/>
      <c r="AA64786" s="65"/>
      <c r="AB64786" s="65"/>
      <c r="AC64786" s="65"/>
      <c r="AD64786" s="65"/>
      <c r="AE64786" s="65"/>
      <c r="AF64786" s="65"/>
      <c r="AG64786" s="65"/>
      <c r="AH64786" s="65"/>
    </row>
    <row r="64787" spans="4:34" ht="12.75" customHeight="1">
      <c r="D64787" s="51"/>
      <c r="E64787" s="52"/>
      <c r="F64787" s="52"/>
      <c r="G64787" s="53"/>
      <c r="H64787" s="53"/>
      <c r="I64787" s="53"/>
      <c r="J64787" s="65"/>
      <c r="K64787" s="65"/>
      <c r="L64787" s="65"/>
      <c r="M64787" s="65"/>
      <c r="N64787" s="65"/>
      <c r="O64787" s="65"/>
      <c r="P64787" s="65"/>
      <c r="Q64787" s="65"/>
      <c r="R64787" s="65"/>
      <c r="S64787" s="65"/>
      <c r="T64787" s="65"/>
      <c r="U64787" s="65"/>
      <c r="V64787" s="65"/>
      <c r="W64787" s="65"/>
      <c r="X64787" s="65"/>
      <c r="Y64787" s="65"/>
      <c r="Z64787" s="65"/>
      <c r="AA64787" s="65"/>
      <c r="AB64787" s="65"/>
      <c r="AC64787" s="65"/>
      <c r="AD64787" s="65"/>
      <c r="AE64787" s="65"/>
      <c r="AF64787" s="65"/>
      <c r="AG64787" s="65"/>
      <c r="AH64787" s="65"/>
    </row>
    <row r="64788" spans="4:34" ht="12.75" customHeight="1">
      <c r="D64788" s="51"/>
      <c r="E64788" s="52"/>
      <c r="F64788" s="52"/>
      <c r="G64788" s="53"/>
      <c r="H64788" s="53"/>
      <c r="I64788" s="53"/>
      <c r="J64788" s="65"/>
      <c r="K64788" s="65"/>
      <c r="L64788" s="65"/>
      <c r="M64788" s="65"/>
      <c r="N64788" s="65"/>
      <c r="O64788" s="65"/>
      <c r="P64788" s="65"/>
      <c r="Q64788" s="65"/>
      <c r="R64788" s="65"/>
      <c r="S64788" s="65"/>
      <c r="T64788" s="65"/>
      <c r="U64788" s="65"/>
      <c r="V64788" s="65"/>
      <c r="W64788" s="65"/>
      <c r="X64788" s="65"/>
      <c r="Y64788" s="65"/>
      <c r="Z64788" s="65"/>
      <c r="AA64788" s="65"/>
      <c r="AB64788" s="65"/>
      <c r="AC64788" s="65"/>
      <c r="AD64788" s="65"/>
      <c r="AE64788" s="65"/>
      <c r="AF64788" s="65"/>
      <c r="AG64788" s="65"/>
      <c r="AH64788" s="65"/>
    </row>
    <row r="64789" spans="4:34" ht="12.75" customHeight="1">
      <c r="D64789" s="51"/>
      <c r="E64789" s="52"/>
      <c r="F64789" s="52"/>
      <c r="G64789" s="53"/>
      <c r="H64789" s="53"/>
      <c r="I64789" s="53"/>
      <c r="J64789" s="65"/>
      <c r="K64789" s="65"/>
      <c r="L64789" s="65"/>
      <c r="M64789" s="65"/>
      <c r="N64789" s="65"/>
      <c r="O64789" s="65"/>
      <c r="P64789" s="65"/>
      <c r="Q64789" s="65"/>
      <c r="R64789" s="65"/>
      <c r="S64789" s="65"/>
      <c r="T64789" s="65"/>
      <c r="U64789" s="65"/>
      <c r="V64789" s="65"/>
      <c r="W64789" s="65"/>
      <c r="X64789" s="65"/>
      <c r="Y64789" s="65"/>
      <c r="Z64789" s="65"/>
      <c r="AA64789" s="65"/>
      <c r="AB64789" s="65"/>
      <c r="AC64789" s="65"/>
      <c r="AD64789" s="65"/>
      <c r="AE64789" s="65"/>
      <c r="AF64789" s="65"/>
      <c r="AG64789" s="65"/>
      <c r="AH64789" s="65"/>
    </row>
    <row r="64790" spans="4:34" ht="12.75" customHeight="1">
      <c r="D64790" s="51"/>
      <c r="E64790" s="52"/>
      <c r="F64790" s="52"/>
      <c r="G64790" s="53"/>
      <c r="H64790" s="53"/>
      <c r="I64790" s="53"/>
      <c r="J64790" s="65"/>
      <c r="K64790" s="65"/>
      <c r="L64790" s="65"/>
      <c r="M64790" s="65"/>
      <c r="N64790" s="65"/>
      <c r="O64790" s="65"/>
      <c r="P64790" s="65"/>
      <c r="Q64790" s="65"/>
      <c r="R64790" s="65"/>
      <c r="S64790" s="65"/>
      <c r="T64790" s="65"/>
      <c r="U64790" s="65"/>
      <c r="V64790" s="65"/>
      <c r="W64790" s="65"/>
      <c r="X64790" s="65"/>
      <c r="Y64790" s="65"/>
      <c r="Z64790" s="65"/>
      <c r="AA64790" s="65"/>
      <c r="AB64790" s="65"/>
      <c r="AC64790" s="65"/>
      <c r="AD64790" s="65"/>
      <c r="AE64790" s="65"/>
      <c r="AF64790" s="65"/>
      <c r="AG64790" s="65"/>
      <c r="AH64790" s="65"/>
    </row>
    <row r="64791" spans="4:34" ht="12.75" customHeight="1">
      <c r="D64791" s="51"/>
      <c r="E64791" s="52"/>
      <c r="F64791" s="52"/>
      <c r="G64791" s="53"/>
      <c r="H64791" s="53"/>
      <c r="I64791" s="53"/>
      <c r="J64791" s="65"/>
      <c r="K64791" s="65"/>
      <c r="L64791" s="65"/>
      <c r="M64791" s="65"/>
      <c r="N64791" s="65"/>
      <c r="O64791" s="65"/>
      <c r="P64791" s="65"/>
      <c r="Q64791" s="65"/>
      <c r="R64791" s="65"/>
      <c r="S64791" s="65"/>
      <c r="T64791" s="65"/>
      <c r="U64791" s="65"/>
      <c r="V64791" s="65"/>
      <c r="W64791" s="65"/>
      <c r="X64791" s="65"/>
      <c r="Y64791" s="65"/>
      <c r="Z64791" s="65"/>
      <c r="AA64791" s="65"/>
      <c r="AB64791" s="65"/>
      <c r="AC64791" s="65"/>
      <c r="AD64791" s="65"/>
      <c r="AE64791" s="65"/>
      <c r="AF64791" s="65"/>
      <c r="AG64791" s="65"/>
      <c r="AH64791" s="65"/>
    </row>
    <row r="64792" spans="4:34" ht="12.75" customHeight="1">
      <c r="D64792" s="51"/>
      <c r="E64792" s="52"/>
      <c r="F64792" s="52"/>
      <c r="G64792" s="53"/>
      <c r="H64792" s="53"/>
      <c r="I64792" s="53"/>
      <c r="J64792" s="65"/>
      <c r="K64792" s="65"/>
      <c r="L64792" s="65"/>
      <c r="M64792" s="65"/>
      <c r="N64792" s="65"/>
      <c r="O64792" s="65"/>
      <c r="P64792" s="65"/>
      <c r="Q64792" s="65"/>
      <c r="R64792" s="65"/>
      <c r="S64792" s="65"/>
      <c r="T64792" s="65"/>
      <c r="U64792" s="65"/>
      <c r="V64792" s="65"/>
      <c r="W64792" s="65"/>
      <c r="X64792" s="65"/>
      <c r="Y64792" s="65"/>
      <c r="Z64792" s="65"/>
      <c r="AA64792" s="65"/>
      <c r="AB64792" s="65"/>
      <c r="AC64792" s="65"/>
      <c r="AD64792" s="65"/>
      <c r="AE64792" s="65"/>
      <c r="AF64792" s="65"/>
      <c r="AG64792" s="65"/>
      <c r="AH64792" s="65"/>
    </row>
    <row r="64793" spans="4:34" ht="12.75" customHeight="1">
      <c r="D64793" s="51"/>
      <c r="E64793" s="52"/>
      <c r="F64793" s="52"/>
      <c r="G64793" s="53"/>
      <c r="H64793" s="53"/>
      <c r="I64793" s="53"/>
      <c r="J64793" s="65"/>
      <c r="K64793" s="65"/>
      <c r="L64793" s="65"/>
      <c r="M64793" s="65"/>
      <c r="N64793" s="65"/>
      <c r="O64793" s="65"/>
      <c r="P64793" s="65"/>
      <c r="Q64793" s="65"/>
      <c r="R64793" s="65"/>
      <c r="S64793" s="65"/>
      <c r="T64793" s="65"/>
      <c r="U64793" s="65"/>
      <c r="V64793" s="65"/>
      <c r="W64793" s="65"/>
      <c r="X64793" s="65"/>
      <c r="Y64793" s="65"/>
      <c r="Z64793" s="65"/>
      <c r="AA64793" s="65"/>
      <c r="AB64793" s="65"/>
      <c r="AC64793" s="65"/>
      <c r="AD64793" s="65"/>
      <c r="AE64793" s="65"/>
      <c r="AF64793" s="65"/>
      <c r="AG64793" s="65"/>
      <c r="AH64793" s="65"/>
    </row>
    <row r="64794" spans="4:34" ht="12.75" customHeight="1">
      <c r="D64794" s="51"/>
      <c r="E64794" s="52"/>
      <c r="F64794" s="52"/>
      <c r="G64794" s="53"/>
      <c r="H64794" s="53"/>
      <c r="I64794" s="53"/>
      <c r="J64794" s="65"/>
      <c r="K64794" s="65"/>
      <c r="L64794" s="65"/>
      <c r="M64794" s="65"/>
      <c r="N64794" s="65"/>
      <c r="O64794" s="65"/>
      <c r="P64794" s="65"/>
      <c r="Q64794" s="65"/>
      <c r="R64794" s="65"/>
      <c r="S64794" s="65"/>
      <c r="T64794" s="65"/>
      <c r="U64794" s="65"/>
      <c r="V64794" s="65"/>
      <c r="W64794" s="65"/>
      <c r="X64794" s="65"/>
      <c r="Y64794" s="65"/>
      <c r="Z64794" s="65"/>
      <c r="AA64794" s="65"/>
      <c r="AB64794" s="65"/>
      <c r="AC64794" s="65"/>
      <c r="AD64794" s="65"/>
      <c r="AE64794" s="65"/>
      <c r="AF64794" s="65"/>
      <c r="AG64794" s="65"/>
      <c r="AH64794" s="65"/>
    </row>
    <row r="64795" spans="4:34" ht="12.75" customHeight="1">
      <c r="D64795" s="51"/>
      <c r="E64795" s="52"/>
      <c r="F64795" s="52"/>
      <c r="G64795" s="53"/>
      <c r="H64795" s="53"/>
      <c r="I64795" s="53"/>
      <c r="J64795" s="65"/>
      <c r="K64795" s="65"/>
      <c r="L64795" s="65"/>
      <c r="M64795" s="65"/>
      <c r="N64795" s="65"/>
      <c r="O64795" s="65"/>
      <c r="P64795" s="65"/>
      <c r="Q64795" s="65"/>
      <c r="R64795" s="65"/>
      <c r="S64795" s="65"/>
      <c r="T64795" s="65"/>
      <c r="U64795" s="65"/>
      <c r="V64795" s="65"/>
      <c r="W64795" s="65"/>
      <c r="X64795" s="65"/>
      <c r="Y64795" s="65"/>
      <c r="Z64795" s="65"/>
      <c r="AA64795" s="65"/>
      <c r="AB64795" s="65"/>
      <c r="AC64795" s="65"/>
      <c r="AD64795" s="65"/>
      <c r="AE64795" s="65"/>
      <c r="AF64795" s="65"/>
      <c r="AG64795" s="65"/>
      <c r="AH64795" s="65"/>
    </row>
    <row r="64796" spans="4:34" ht="12.75" customHeight="1">
      <c r="D64796" s="51"/>
      <c r="E64796" s="52"/>
      <c r="F64796" s="52"/>
      <c r="G64796" s="53"/>
      <c r="H64796" s="53"/>
      <c r="I64796" s="53"/>
      <c r="J64796" s="65"/>
      <c r="K64796" s="65"/>
      <c r="L64796" s="65"/>
      <c r="M64796" s="65"/>
      <c r="N64796" s="65"/>
      <c r="O64796" s="65"/>
      <c r="P64796" s="65"/>
      <c r="Q64796" s="65"/>
      <c r="R64796" s="65"/>
      <c r="S64796" s="65"/>
      <c r="T64796" s="65"/>
      <c r="U64796" s="65"/>
      <c r="V64796" s="65"/>
      <c r="W64796" s="65"/>
      <c r="X64796" s="65"/>
      <c r="Y64796" s="65"/>
      <c r="Z64796" s="65"/>
      <c r="AA64796" s="65"/>
      <c r="AB64796" s="65"/>
      <c r="AC64796" s="65"/>
      <c r="AD64796" s="65"/>
      <c r="AE64796" s="65"/>
      <c r="AF64796" s="65"/>
      <c r="AG64796" s="65"/>
      <c r="AH64796" s="65"/>
    </row>
    <row r="64797" spans="4:34" ht="12.75" customHeight="1">
      <c r="D64797" s="51"/>
      <c r="E64797" s="52"/>
      <c r="F64797" s="52"/>
      <c r="G64797" s="53"/>
      <c r="H64797" s="53"/>
      <c r="I64797" s="53"/>
      <c r="J64797" s="65"/>
      <c r="K64797" s="65"/>
      <c r="L64797" s="65"/>
      <c r="M64797" s="65"/>
      <c r="N64797" s="65"/>
      <c r="O64797" s="65"/>
      <c r="P64797" s="65"/>
      <c r="Q64797" s="65"/>
      <c r="R64797" s="65"/>
      <c r="S64797" s="65"/>
      <c r="T64797" s="65"/>
      <c r="U64797" s="65"/>
      <c r="V64797" s="65"/>
      <c r="W64797" s="65"/>
      <c r="X64797" s="65"/>
      <c r="Y64797" s="65"/>
      <c r="Z64797" s="65"/>
      <c r="AA64797" s="65"/>
      <c r="AB64797" s="65"/>
      <c r="AC64797" s="65"/>
      <c r="AD64797" s="65"/>
      <c r="AE64797" s="65"/>
      <c r="AF64797" s="65"/>
      <c r="AG64797" s="65"/>
      <c r="AH64797" s="65"/>
    </row>
    <row r="64798" spans="4:34" ht="12.75" customHeight="1">
      <c r="D64798" s="51"/>
      <c r="E64798" s="52"/>
      <c r="F64798" s="52"/>
      <c r="G64798" s="53"/>
      <c r="H64798" s="53"/>
      <c r="I64798" s="53"/>
      <c r="J64798" s="65"/>
      <c r="K64798" s="65"/>
      <c r="L64798" s="65"/>
      <c r="M64798" s="65"/>
      <c r="N64798" s="65"/>
      <c r="O64798" s="65"/>
      <c r="P64798" s="65"/>
      <c r="Q64798" s="65"/>
      <c r="R64798" s="65"/>
      <c r="S64798" s="65"/>
      <c r="T64798" s="65"/>
      <c r="U64798" s="65"/>
      <c r="V64798" s="65"/>
      <c r="W64798" s="65"/>
      <c r="X64798" s="65"/>
      <c r="Y64798" s="65"/>
      <c r="Z64798" s="65"/>
      <c r="AA64798" s="65"/>
      <c r="AB64798" s="65"/>
      <c r="AC64798" s="65"/>
      <c r="AD64798" s="65"/>
      <c r="AE64798" s="65"/>
      <c r="AF64798" s="65"/>
      <c r="AG64798" s="65"/>
      <c r="AH64798" s="65"/>
    </row>
    <row r="64799" spans="4:34" ht="12.75" customHeight="1">
      <c r="D64799" s="51"/>
      <c r="E64799" s="52"/>
      <c r="F64799" s="52"/>
      <c r="G64799" s="53"/>
      <c r="H64799" s="53"/>
      <c r="I64799" s="53"/>
      <c r="J64799" s="65"/>
      <c r="K64799" s="65"/>
      <c r="L64799" s="65"/>
      <c r="M64799" s="65"/>
      <c r="N64799" s="65"/>
      <c r="O64799" s="65"/>
      <c r="P64799" s="65"/>
      <c r="Q64799" s="65"/>
      <c r="R64799" s="65"/>
      <c r="S64799" s="65"/>
      <c r="T64799" s="65"/>
      <c r="U64799" s="65"/>
      <c r="V64799" s="65"/>
      <c r="W64799" s="65"/>
      <c r="X64799" s="65"/>
      <c r="Y64799" s="65"/>
      <c r="Z64799" s="65"/>
      <c r="AA64799" s="65"/>
      <c r="AB64799" s="65"/>
      <c r="AC64799" s="65"/>
      <c r="AD64799" s="65"/>
      <c r="AE64799" s="65"/>
      <c r="AF64799" s="65"/>
      <c r="AG64799" s="65"/>
      <c r="AH64799" s="65"/>
    </row>
    <row r="64800" spans="4:34" ht="12.75" customHeight="1">
      <c r="D64800" s="51"/>
      <c r="E64800" s="52"/>
      <c r="F64800" s="52"/>
      <c r="G64800" s="53"/>
      <c r="H64800" s="53"/>
      <c r="I64800" s="53"/>
      <c r="J64800" s="65"/>
      <c r="K64800" s="65"/>
      <c r="L64800" s="65"/>
      <c r="M64800" s="65"/>
      <c r="N64800" s="65"/>
      <c r="O64800" s="65"/>
      <c r="P64800" s="65"/>
      <c r="Q64800" s="65"/>
      <c r="R64800" s="65"/>
      <c r="S64800" s="65"/>
      <c r="T64800" s="65"/>
      <c r="U64800" s="65"/>
      <c r="V64800" s="65"/>
      <c r="W64800" s="65"/>
      <c r="X64800" s="65"/>
      <c r="Y64800" s="65"/>
      <c r="Z64800" s="65"/>
      <c r="AA64800" s="65"/>
      <c r="AB64800" s="65"/>
      <c r="AC64800" s="65"/>
      <c r="AD64800" s="65"/>
      <c r="AE64800" s="65"/>
      <c r="AF64800" s="65"/>
      <c r="AG64800" s="65"/>
      <c r="AH64800" s="65"/>
    </row>
    <row r="64801" spans="4:34" ht="12.75" customHeight="1">
      <c r="D64801" s="51"/>
      <c r="E64801" s="52"/>
      <c r="F64801" s="52"/>
      <c r="G64801" s="53"/>
      <c r="H64801" s="53"/>
      <c r="I64801" s="53"/>
      <c r="J64801" s="65"/>
      <c r="K64801" s="65"/>
      <c r="L64801" s="65"/>
      <c r="M64801" s="65"/>
      <c r="N64801" s="65"/>
      <c r="O64801" s="65"/>
      <c r="P64801" s="65"/>
      <c r="Q64801" s="65"/>
      <c r="R64801" s="65"/>
      <c r="S64801" s="65"/>
      <c r="T64801" s="65"/>
      <c r="U64801" s="65"/>
      <c r="V64801" s="65"/>
      <c r="W64801" s="65"/>
      <c r="X64801" s="65"/>
      <c r="Y64801" s="65"/>
      <c r="Z64801" s="65"/>
      <c r="AA64801" s="65"/>
      <c r="AB64801" s="65"/>
      <c r="AC64801" s="65"/>
      <c r="AD64801" s="65"/>
      <c r="AE64801" s="65"/>
      <c r="AF64801" s="65"/>
      <c r="AG64801" s="65"/>
      <c r="AH64801" s="65"/>
    </row>
    <row r="64802" spans="4:34" ht="12.75" customHeight="1">
      <c r="D64802" s="51"/>
      <c r="E64802" s="52"/>
      <c r="F64802" s="52"/>
      <c r="G64802" s="53"/>
      <c r="H64802" s="53"/>
      <c r="I64802" s="53"/>
      <c r="J64802" s="65"/>
      <c r="K64802" s="65"/>
      <c r="L64802" s="65"/>
      <c r="M64802" s="65"/>
      <c r="N64802" s="65"/>
      <c r="O64802" s="65"/>
      <c r="P64802" s="65"/>
      <c r="Q64802" s="65"/>
      <c r="R64802" s="65"/>
      <c r="S64802" s="65"/>
      <c r="T64802" s="65"/>
      <c r="U64802" s="65"/>
      <c r="V64802" s="65"/>
      <c r="W64802" s="65"/>
      <c r="X64802" s="65"/>
      <c r="Y64802" s="65"/>
      <c r="Z64802" s="65"/>
      <c r="AA64802" s="65"/>
      <c r="AB64802" s="65"/>
      <c r="AC64802" s="65"/>
      <c r="AD64802" s="65"/>
      <c r="AE64802" s="65"/>
      <c r="AF64802" s="65"/>
      <c r="AG64802" s="65"/>
      <c r="AH64802" s="65"/>
    </row>
    <row r="64803" spans="4:34" ht="12.75" customHeight="1">
      <c r="D64803" s="51"/>
      <c r="E64803" s="52"/>
      <c r="F64803" s="52"/>
      <c r="G64803" s="53"/>
      <c r="H64803" s="53"/>
      <c r="I64803" s="53"/>
      <c r="J64803" s="65"/>
      <c r="K64803" s="65"/>
      <c r="L64803" s="65"/>
      <c r="M64803" s="65"/>
      <c r="N64803" s="65"/>
      <c r="O64803" s="65"/>
      <c r="P64803" s="65"/>
      <c r="Q64803" s="65"/>
      <c r="R64803" s="65"/>
      <c r="S64803" s="65"/>
      <c r="T64803" s="65"/>
      <c r="U64803" s="65"/>
      <c r="V64803" s="65"/>
      <c r="W64803" s="65"/>
      <c r="X64803" s="65"/>
      <c r="Y64803" s="65"/>
      <c r="Z64803" s="65"/>
      <c r="AA64803" s="65"/>
      <c r="AB64803" s="65"/>
      <c r="AC64803" s="65"/>
      <c r="AD64803" s="65"/>
      <c r="AE64803" s="65"/>
      <c r="AF64803" s="65"/>
      <c r="AG64803" s="65"/>
      <c r="AH64803" s="65"/>
    </row>
    <row r="64804" spans="4:34" ht="12.75" customHeight="1">
      <c r="D64804" s="51"/>
      <c r="E64804" s="52"/>
      <c r="F64804" s="52"/>
      <c r="G64804" s="53"/>
      <c r="H64804" s="53"/>
      <c r="I64804" s="53"/>
      <c r="J64804" s="65"/>
      <c r="K64804" s="65"/>
      <c r="L64804" s="65"/>
      <c r="M64804" s="65"/>
      <c r="N64804" s="65"/>
      <c r="O64804" s="65"/>
      <c r="P64804" s="65"/>
      <c r="Q64804" s="65"/>
      <c r="R64804" s="65"/>
      <c r="S64804" s="65"/>
      <c r="T64804" s="65"/>
      <c r="U64804" s="65"/>
      <c r="V64804" s="65"/>
      <c r="W64804" s="65"/>
      <c r="X64804" s="65"/>
      <c r="Y64804" s="65"/>
      <c r="Z64804" s="65"/>
      <c r="AA64804" s="65"/>
      <c r="AB64804" s="65"/>
      <c r="AC64804" s="65"/>
      <c r="AD64804" s="65"/>
      <c r="AE64804" s="65"/>
      <c r="AF64804" s="65"/>
      <c r="AG64804" s="65"/>
      <c r="AH64804" s="65"/>
    </row>
    <row r="64805" spans="4:34" ht="12.75" customHeight="1">
      <c r="D64805" s="51"/>
      <c r="E64805" s="52"/>
      <c r="F64805" s="52"/>
      <c r="G64805" s="53"/>
      <c r="H64805" s="53"/>
      <c r="I64805" s="53"/>
      <c r="J64805" s="65"/>
      <c r="K64805" s="65"/>
      <c r="L64805" s="65"/>
      <c r="M64805" s="65"/>
      <c r="N64805" s="65"/>
      <c r="O64805" s="65"/>
      <c r="P64805" s="65"/>
      <c r="Q64805" s="65"/>
      <c r="R64805" s="65"/>
      <c r="S64805" s="65"/>
      <c r="T64805" s="65"/>
      <c r="U64805" s="65"/>
      <c r="V64805" s="65"/>
      <c r="W64805" s="65"/>
      <c r="X64805" s="65"/>
      <c r="Y64805" s="65"/>
      <c r="Z64805" s="65"/>
      <c r="AA64805" s="65"/>
      <c r="AB64805" s="65"/>
      <c r="AC64805" s="65"/>
      <c r="AD64805" s="65"/>
      <c r="AE64805" s="65"/>
      <c r="AF64805" s="65"/>
      <c r="AG64805" s="65"/>
      <c r="AH64805" s="65"/>
    </row>
    <row r="64806" spans="4:34" ht="12.75" customHeight="1">
      <c r="D64806" s="51"/>
      <c r="E64806" s="52"/>
      <c r="F64806" s="52"/>
      <c r="G64806" s="53"/>
      <c r="H64806" s="53"/>
      <c r="I64806" s="53"/>
      <c r="J64806" s="65"/>
      <c r="K64806" s="65"/>
      <c r="L64806" s="65"/>
      <c r="M64806" s="65"/>
      <c r="N64806" s="65"/>
      <c r="O64806" s="65"/>
      <c r="P64806" s="65"/>
      <c r="Q64806" s="65"/>
      <c r="R64806" s="65"/>
      <c r="S64806" s="65"/>
      <c r="T64806" s="65"/>
      <c r="U64806" s="65"/>
      <c r="V64806" s="65"/>
      <c r="W64806" s="65"/>
      <c r="X64806" s="65"/>
      <c r="Y64806" s="65"/>
      <c r="Z64806" s="65"/>
      <c r="AA64806" s="65"/>
      <c r="AB64806" s="65"/>
      <c r="AC64806" s="65"/>
      <c r="AD64806" s="65"/>
      <c r="AE64806" s="65"/>
      <c r="AF64806" s="65"/>
      <c r="AG64806" s="65"/>
      <c r="AH64806" s="65"/>
    </row>
    <row r="64807" spans="4:34" ht="12.75" customHeight="1">
      <c r="D64807" s="51"/>
      <c r="E64807" s="52"/>
      <c r="F64807" s="52"/>
      <c r="G64807" s="53"/>
      <c r="H64807" s="53"/>
      <c r="I64807" s="53"/>
      <c r="J64807" s="65"/>
      <c r="K64807" s="65"/>
      <c r="L64807" s="65"/>
      <c r="M64807" s="65"/>
      <c r="N64807" s="65"/>
      <c r="O64807" s="65"/>
      <c r="P64807" s="65"/>
      <c r="Q64807" s="65"/>
      <c r="R64807" s="65"/>
      <c r="S64807" s="65"/>
      <c r="T64807" s="65"/>
      <c r="U64807" s="65"/>
      <c r="V64807" s="65"/>
      <c r="W64807" s="65"/>
      <c r="X64807" s="65"/>
      <c r="Y64807" s="65"/>
      <c r="Z64807" s="65"/>
      <c r="AA64807" s="65"/>
      <c r="AB64807" s="65"/>
      <c r="AC64807" s="65"/>
      <c r="AD64807" s="65"/>
      <c r="AE64807" s="65"/>
      <c r="AF64807" s="65"/>
      <c r="AG64807" s="65"/>
      <c r="AH64807" s="65"/>
    </row>
    <row r="64808" spans="4:34" ht="12.75" customHeight="1">
      <c r="D64808" s="51"/>
      <c r="E64808" s="52"/>
      <c r="F64808" s="52"/>
      <c r="G64808" s="53"/>
      <c r="H64808" s="53"/>
      <c r="I64808" s="53"/>
      <c r="J64808" s="65"/>
      <c r="K64808" s="65"/>
      <c r="L64808" s="65"/>
      <c r="M64808" s="65"/>
      <c r="N64808" s="65"/>
      <c r="O64808" s="65"/>
      <c r="P64808" s="65"/>
      <c r="Q64808" s="65"/>
      <c r="R64808" s="65"/>
      <c r="S64808" s="65"/>
      <c r="T64808" s="65"/>
      <c r="U64808" s="65"/>
      <c r="V64808" s="65"/>
      <c r="W64808" s="65"/>
      <c r="X64808" s="65"/>
      <c r="Y64808" s="65"/>
      <c r="Z64808" s="65"/>
      <c r="AA64808" s="65"/>
      <c r="AB64808" s="65"/>
      <c r="AC64808" s="65"/>
      <c r="AD64808" s="65"/>
      <c r="AE64808" s="65"/>
      <c r="AF64808" s="65"/>
      <c r="AG64808" s="65"/>
      <c r="AH64808" s="65"/>
    </row>
    <row r="64809" spans="4:34" ht="12.75" customHeight="1">
      <c r="D64809" s="51"/>
      <c r="E64809" s="52"/>
      <c r="F64809" s="52"/>
      <c r="G64809" s="53"/>
      <c r="H64809" s="53"/>
      <c r="I64809" s="53"/>
      <c r="J64809" s="65"/>
      <c r="K64809" s="65"/>
      <c r="L64809" s="65"/>
      <c r="M64809" s="65"/>
      <c r="N64809" s="65"/>
      <c r="O64809" s="65"/>
      <c r="P64809" s="65"/>
      <c r="Q64809" s="65"/>
      <c r="R64809" s="65"/>
      <c r="S64809" s="65"/>
      <c r="T64809" s="65"/>
      <c r="U64809" s="65"/>
      <c r="V64809" s="65"/>
      <c r="W64809" s="65"/>
      <c r="X64809" s="65"/>
      <c r="Y64809" s="65"/>
      <c r="Z64809" s="65"/>
      <c r="AA64809" s="65"/>
      <c r="AB64809" s="65"/>
      <c r="AC64809" s="65"/>
      <c r="AD64809" s="65"/>
      <c r="AE64809" s="65"/>
      <c r="AF64809" s="65"/>
      <c r="AG64809" s="65"/>
      <c r="AH64809" s="65"/>
    </row>
    <row r="64810" spans="4:34" ht="12.75" customHeight="1">
      <c r="D64810" s="51"/>
      <c r="E64810" s="52"/>
      <c r="F64810" s="52"/>
      <c r="G64810" s="53"/>
      <c r="H64810" s="53"/>
      <c r="I64810" s="53"/>
      <c r="J64810" s="65"/>
      <c r="K64810" s="65"/>
      <c r="L64810" s="65"/>
      <c r="M64810" s="65"/>
      <c r="N64810" s="65"/>
      <c r="O64810" s="65"/>
      <c r="P64810" s="65"/>
      <c r="Q64810" s="65"/>
      <c r="R64810" s="65"/>
      <c r="S64810" s="65"/>
      <c r="T64810" s="65"/>
      <c r="U64810" s="65"/>
      <c r="V64810" s="65"/>
      <c r="W64810" s="65"/>
      <c r="X64810" s="65"/>
      <c r="Y64810" s="65"/>
      <c r="Z64810" s="65"/>
      <c r="AA64810" s="65"/>
      <c r="AB64810" s="65"/>
      <c r="AC64810" s="65"/>
      <c r="AD64810" s="65"/>
      <c r="AE64810" s="65"/>
      <c r="AF64810" s="65"/>
      <c r="AG64810" s="65"/>
      <c r="AH64810" s="65"/>
    </row>
    <row r="64811" spans="4:34" ht="12.75" customHeight="1">
      <c r="D64811" s="51"/>
      <c r="E64811" s="52"/>
      <c r="F64811" s="52"/>
      <c r="G64811" s="53"/>
      <c r="H64811" s="53"/>
      <c r="I64811" s="53"/>
      <c r="J64811" s="65"/>
      <c r="K64811" s="65"/>
      <c r="L64811" s="65"/>
      <c r="M64811" s="65"/>
      <c r="N64811" s="65"/>
      <c r="O64811" s="65"/>
      <c r="P64811" s="65"/>
      <c r="Q64811" s="65"/>
      <c r="R64811" s="65"/>
      <c r="S64811" s="65"/>
      <c r="T64811" s="65"/>
      <c r="U64811" s="65"/>
      <c r="V64811" s="65"/>
      <c r="W64811" s="65"/>
      <c r="X64811" s="65"/>
      <c r="Y64811" s="65"/>
      <c r="Z64811" s="65"/>
      <c r="AA64811" s="65"/>
      <c r="AB64811" s="65"/>
      <c r="AC64811" s="65"/>
      <c r="AD64811" s="65"/>
      <c r="AE64811" s="65"/>
      <c r="AF64811" s="65"/>
      <c r="AG64811" s="65"/>
      <c r="AH64811" s="65"/>
    </row>
    <row r="64812" spans="4:34" ht="12.75" customHeight="1">
      <c r="D64812" s="51"/>
      <c r="E64812" s="52"/>
      <c r="F64812" s="52"/>
      <c r="G64812" s="53"/>
      <c r="H64812" s="53"/>
      <c r="I64812" s="53"/>
      <c r="J64812" s="65"/>
      <c r="K64812" s="65"/>
      <c r="L64812" s="65"/>
      <c r="M64812" s="65"/>
      <c r="N64812" s="65"/>
      <c r="O64812" s="65"/>
      <c r="P64812" s="65"/>
      <c r="Q64812" s="65"/>
      <c r="R64812" s="65"/>
      <c r="S64812" s="65"/>
      <c r="T64812" s="65"/>
      <c r="U64812" s="65"/>
      <c r="V64812" s="65"/>
      <c r="W64812" s="65"/>
      <c r="X64812" s="65"/>
      <c r="Y64812" s="65"/>
      <c r="Z64812" s="65"/>
      <c r="AA64812" s="65"/>
      <c r="AB64812" s="65"/>
      <c r="AC64812" s="65"/>
      <c r="AD64812" s="65"/>
      <c r="AE64812" s="65"/>
      <c r="AF64812" s="65"/>
      <c r="AG64812" s="65"/>
      <c r="AH64812" s="65"/>
    </row>
    <row r="64813" spans="4:34" ht="12.75" customHeight="1">
      <c r="D64813" s="51"/>
      <c r="E64813" s="52"/>
      <c r="F64813" s="52"/>
      <c r="G64813" s="53"/>
      <c r="H64813" s="53"/>
      <c r="I64813" s="53"/>
      <c r="J64813" s="65"/>
      <c r="K64813" s="65"/>
      <c r="L64813" s="65"/>
      <c r="M64813" s="65"/>
      <c r="N64813" s="65"/>
      <c r="O64813" s="65"/>
      <c r="P64813" s="65"/>
      <c r="Q64813" s="65"/>
      <c r="R64813" s="65"/>
      <c r="S64813" s="65"/>
      <c r="T64813" s="65"/>
      <c r="U64813" s="65"/>
      <c r="V64813" s="65"/>
      <c r="W64813" s="65"/>
      <c r="X64813" s="65"/>
      <c r="Y64813" s="65"/>
      <c r="Z64813" s="65"/>
      <c r="AA64813" s="65"/>
      <c r="AB64813" s="65"/>
      <c r="AC64813" s="65"/>
      <c r="AD64813" s="65"/>
      <c r="AE64813" s="65"/>
      <c r="AF64813" s="65"/>
      <c r="AG64813" s="65"/>
      <c r="AH64813" s="65"/>
    </row>
    <row r="64814" spans="4:34" ht="12.75" customHeight="1">
      <c r="D64814" s="51"/>
      <c r="E64814" s="52"/>
      <c r="F64814" s="52"/>
      <c r="G64814" s="53"/>
      <c r="H64814" s="53"/>
      <c r="I64814" s="53"/>
      <c r="J64814" s="65"/>
      <c r="K64814" s="65"/>
      <c r="L64814" s="65"/>
      <c r="M64814" s="65"/>
      <c r="N64814" s="65"/>
      <c r="O64814" s="65"/>
      <c r="P64814" s="65"/>
      <c r="Q64814" s="65"/>
      <c r="R64814" s="65"/>
      <c r="S64814" s="65"/>
      <c r="T64814" s="65"/>
      <c r="U64814" s="65"/>
      <c r="V64814" s="65"/>
      <c r="W64814" s="65"/>
      <c r="X64814" s="65"/>
      <c r="Y64814" s="65"/>
      <c r="Z64814" s="65"/>
      <c r="AA64814" s="65"/>
      <c r="AB64814" s="65"/>
      <c r="AC64814" s="65"/>
      <c r="AD64814" s="65"/>
      <c r="AE64814" s="65"/>
      <c r="AF64814" s="65"/>
      <c r="AG64814" s="65"/>
      <c r="AH64814" s="65"/>
    </row>
    <row r="64815" spans="4:34" ht="12.75" customHeight="1">
      <c r="D64815" s="51"/>
      <c r="E64815" s="52"/>
      <c r="F64815" s="52"/>
      <c r="G64815" s="53"/>
      <c r="H64815" s="53"/>
      <c r="I64815" s="53"/>
      <c r="J64815" s="65"/>
      <c r="K64815" s="65"/>
      <c r="L64815" s="65"/>
      <c r="M64815" s="65"/>
      <c r="N64815" s="65"/>
      <c r="O64815" s="65"/>
      <c r="P64815" s="65"/>
      <c r="Q64815" s="65"/>
      <c r="R64815" s="65"/>
      <c r="S64815" s="65"/>
      <c r="T64815" s="65"/>
      <c r="U64815" s="65"/>
      <c r="V64815" s="65"/>
      <c r="W64815" s="65"/>
      <c r="X64815" s="65"/>
      <c r="Y64815" s="65"/>
      <c r="Z64815" s="65"/>
      <c r="AA64815" s="65"/>
      <c r="AB64815" s="65"/>
      <c r="AC64815" s="65"/>
      <c r="AD64815" s="65"/>
      <c r="AE64815" s="65"/>
      <c r="AF64815" s="65"/>
      <c r="AG64815" s="65"/>
      <c r="AH64815" s="65"/>
    </row>
    <row r="64816" spans="4:34" ht="12.75" customHeight="1">
      <c r="D64816" s="51"/>
      <c r="E64816" s="52"/>
      <c r="F64816" s="52"/>
      <c r="G64816" s="53"/>
      <c r="H64816" s="53"/>
      <c r="I64816" s="53"/>
      <c r="J64816" s="65"/>
      <c r="K64816" s="65"/>
      <c r="L64816" s="65"/>
      <c r="M64816" s="65"/>
      <c r="N64816" s="65"/>
      <c r="O64816" s="65"/>
      <c r="P64816" s="65"/>
      <c r="Q64816" s="65"/>
      <c r="R64816" s="65"/>
      <c r="S64816" s="65"/>
      <c r="T64816" s="65"/>
      <c r="U64816" s="65"/>
      <c r="V64816" s="65"/>
      <c r="W64816" s="65"/>
      <c r="X64816" s="65"/>
      <c r="Y64816" s="65"/>
      <c r="Z64816" s="65"/>
      <c r="AA64816" s="65"/>
      <c r="AB64816" s="65"/>
      <c r="AC64816" s="65"/>
      <c r="AD64816" s="65"/>
      <c r="AE64816" s="65"/>
      <c r="AF64816" s="65"/>
      <c r="AG64816" s="65"/>
      <c r="AH64816" s="65"/>
    </row>
    <row r="64817" spans="4:34" ht="12.75" customHeight="1">
      <c r="D64817" s="51"/>
      <c r="E64817" s="52"/>
      <c r="F64817" s="52"/>
      <c r="G64817" s="53"/>
      <c r="H64817" s="53"/>
      <c r="I64817" s="53"/>
      <c r="J64817" s="65"/>
      <c r="K64817" s="65"/>
      <c r="L64817" s="65"/>
      <c r="M64817" s="65"/>
      <c r="N64817" s="65"/>
      <c r="O64817" s="65"/>
      <c r="P64817" s="65"/>
      <c r="Q64817" s="65"/>
      <c r="R64817" s="65"/>
      <c r="S64817" s="65"/>
      <c r="T64817" s="65"/>
      <c r="U64817" s="65"/>
      <c r="V64817" s="65"/>
      <c r="W64817" s="65"/>
      <c r="X64817" s="65"/>
      <c r="Y64817" s="65"/>
      <c r="Z64817" s="65"/>
      <c r="AA64817" s="65"/>
      <c r="AB64817" s="65"/>
      <c r="AC64817" s="65"/>
      <c r="AD64817" s="65"/>
      <c r="AE64817" s="65"/>
      <c r="AF64817" s="65"/>
      <c r="AG64817" s="65"/>
      <c r="AH64817" s="65"/>
    </row>
    <row r="64818" spans="4:34" ht="12.75" customHeight="1">
      <c r="D64818" s="51"/>
      <c r="E64818" s="52"/>
      <c r="F64818" s="52"/>
      <c r="G64818" s="53"/>
      <c r="H64818" s="53"/>
      <c r="I64818" s="53"/>
      <c r="J64818" s="65"/>
      <c r="K64818" s="65"/>
      <c r="L64818" s="65"/>
      <c r="M64818" s="65"/>
      <c r="N64818" s="65"/>
      <c r="O64818" s="65"/>
      <c r="P64818" s="65"/>
      <c r="Q64818" s="65"/>
      <c r="R64818" s="65"/>
      <c r="S64818" s="65"/>
      <c r="T64818" s="65"/>
      <c r="U64818" s="65"/>
      <c r="V64818" s="65"/>
      <c r="W64818" s="65"/>
      <c r="X64818" s="65"/>
      <c r="Y64818" s="65"/>
      <c r="Z64818" s="65"/>
      <c r="AA64818" s="65"/>
      <c r="AB64818" s="65"/>
      <c r="AC64818" s="65"/>
      <c r="AD64818" s="65"/>
      <c r="AE64818" s="65"/>
      <c r="AF64818" s="65"/>
      <c r="AG64818" s="65"/>
      <c r="AH64818" s="65"/>
    </row>
    <row r="64819" spans="4:34" ht="12.75" customHeight="1">
      <c r="D64819" s="51"/>
      <c r="E64819" s="52"/>
      <c r="F64819" s="52"/>
      <c r="G64819" s="53"/>
      <c r="H64819" s="53"/>
      <c r="I64819" s="53"/>
      <c r="J64819" s="65"/>
      <c r="K64819" s="65"/>
      <c r="L64819" s="65"/>
      <c r="M64819" s="65"/>
      <c r="N64819" s="65"/>
      <c r="O64819" s="65"/>
      <c r="P64819" s="65"/>
      <c r="Q64819" s="65"/>
      <c r="R64819" s="65"/>
      <c r="S64819" s="65"/>
      <c r="T64819" s="65"/>
      <c r="U64819" s="65"/>
      <c r="V64819" s="65"/>
      <c r="W64819" s="65"/>
      <c r="X64819" s="65"/>
      <c r="Y64819" s="65"/>
      <c r="Z64819" s="65"/>
      <c r="AA64819" s="65"/>
      <c r="AB64819" s="65"/>
      <c r="AC64819" s="65"/>
      <c r="AD64819" s="65"/>
      <c r="AE64819" s="65"/>
      <c r="AF64819" s="65"/>
      <c r="AG64819" s="65"/>
      <c r="AH64819" s="65"/>
    </row>
    <row r="64820" spans="4:34" ht="12.75" customHeight="1">
      <c r="D64820" s="51"/>
      <c r="E64820" s="52"/>
      <c r="F64820" s="52"/>
      <c r="G64820" s="53"/>
      <c r="H64820" s="53"/>
      <c r="I64820" s="53"/>
      <c r="J64820" s="65"/>
      <c r="K64820" s="65"/>
      <c r="L64820" s="65"/>
      <c r="M64820" s="65"/>
      <c r="N64820" s="65"/>
      <c r="O64820" s="65"/>
      <c r="P64820" s="65"/>
      <c r="Q64820" s="65"/>
      <c r="R64820" s="65"/>
      <c r="S64820" s="65"/>
      <c r="T64820" s="65"/>
      <c r="U64820" s="65"/>
      <c r="V64820" s="65"/>
      <c r="W64820" s="65"/>
      <c r="X64820" s="65"/>
      <c r="Y64820" s="65"/>
      <c r="Z64820" s="65"/>
      <c r="AA64820" s="65"/>
      <c r="AB64820" s="65"/>
      <c r="AC64820" s="65"/>
      <c r="AD64820" s="65"/>
      <c r="AE64820" s="65"/>
      <c r="AF64820" s="65"/>
      <c r="AG64820" s="65"/>
      <c r="AH64820" s="65"/>
    </row>
    <row r="64821" spans="4:34" ht="12.75" customHeight="1">
      <c r="D64821" s="51"/>
      <c r="E64821" s="52"/>
      <c r="F64821" s="52"/>
      <c r="G64821" s="53"/>
      <c r="H64821" s="53"/>
      <c r="I64821" s="53"/>
      <c r="J64821" s="65"/>
      <c r="K64821" s="65"/>
      <c r="L64821" s="65"/>
      <c r="M64821" s="65"/>
      <c r="N64821" s="65"/>
      <c r="O64821" s="65"/>
      <c r="P64821" s="65"/>
      <c r="Q64821" s="65"/>
      <c r="R64821" s="65"/>
      <c r="S64821" s="65"/>
      <c r="T64821" s="65"/>
      <c r="U64821" s="65"/>
      <c r="V64821" s="65"/>
      <c r="W64821" s="65"/>
      <c r="X64821" s="65"/>
      <c r="Y64821" s="65"/>
      <c r="Z64821" s="65"/>
      <c r="AA64821" s="65"/>
      <c r="AB64821" s="65"/>
      <c r="AC64821" s="65"/>
      <c r="AD64821" s="65"/>
      <c r="AE64821" s="65"/>
      <c r="AF64821" s="65"/>
      <c r="AG64821" s="65"/>
      <c r="AH64821" s="65"/>
    </row>
    <row r="64822" spans="4:34" ht="12.75" customHeight="1">
      <c r="D64822" s="51"/>
      <c r="E64822" s="52"/>
      <c r="F64822" s="52"/>
      <c r="G64822" s="53"/>
      <c r="H64822" s="53"/>
      <c r="I64822" s="53"/>
      <c r="J64822" s="65"/>
      <c r="K64822" s="65"/>
      <c r="L64822" s="65"/>
      <c r="M64822" s="65"/>
      <c r="N64822" s="65"/>
      <c r="O64822" s="65"/>
      <c r="P64822" s="65"/>
      <c r="Q64822" s="65"/>
      <c r="R64822" s="65"/>
      <c r="S64822" s="65"/>
      <c r="T64822" s="65"/>
      <c r="U64822" s="65"/>
      <c r="V64822" s="65"/>
      <c r="W64822" s="65"/>
      <c r="X64822" s="65"/>
      <c r="Y64822" s="65"/>
      <c r="Z64822" s="65"/>
      <c r="AA64822" s="65"/>
      <c r="AB64822" s="65"/>
      <c r="AC64822" s="65"/>
      <c r="AD64822" s="65"/>
      <c r="AE64822" s="65"/>
      <c r="AF64822" s="65"/>
      <c r="AG64822" s="65"/>
      <c r="AH64822" s="65"/>
    </row>
    <row r="64823" spans="4:34" ht="12.75" customHeight="1">
      <c r="D64823" s="51"/>
      <c r="E64823" s="52"/>
      <c r="F64823" s="52"/>
      <c r="G64823" s="53"/>
      <c r="H64823" s="53"/>
      <c r="I64823" s="53"/>
      <c r="J64823" s="65"/>
      <c r="K64823" s="65"/>
      <c r="L64823" s="65"/>
      <c r="M64823" s="65"/>
      <c r="N64823" s="65"/>
      <c r="O64823" s="65"/>
      <c r="P64823" s="65"/>
      <c r="Q64823" s="65"/>
      <c r="R64823" s="65"/>
      <c r="S64823" s="65"/>
      <c r="T64823" s="65"/>
      <c r="U64823" s="65"/>
      <c r="V64823" s="65"/>
      <c r="W64823" s="65"/>
      <c r="X64823" s="65"/>
      <c r="Y64823" s="65"/>
      <c r="Z64823" s="65"/>
      <c r="AA64823" s="65"/>
      <c r="AB64823" s="65"/>
      <c r="AC64823" s="65"/>
      <c r="AD64823" s="65"/>
      <c r="AE64823" s="65"/>
      <c r="AF64823" s="65"/>
      <c r="AG64823" s="65"/>
      <c r="AH64823" s="65"/>
    </row>
    <row r="64824" spans="4:34" ht="12.75" customHeight="1">
      <c r="D64824" s="51"/>
      <c r="E64824" s="52"/>
      <c r="F64824" s="52"/>
      <c r="G64824" s="53"/>
      <c r="H64824" s="53"/>
      <c r="I64824" s="53"/>
      <c r="J64824" s="65"/>
      <c r="K64824" s="65"/>
      <c r="L64824" s="65"/>
      <c r="M64824" s="65"/>
      <c r="N64824" s="65"/>
      <c r="O64824" s="65"/>
      <c r="P64824" s="65"/>
      <c r="Q64824" s="65"/>
      <c r="R64824" s="65"/>
      <c r="S64824" s="65"/>
      <c r="T64824" s="65"/>
      <c r="U64824" s="65"/>
      <c r="V64824" s="65"/>
      <c r="W64824" s="65"/>
      <c r="X64824" s="65"/>
      <c r="Y64824" s="65"/>
      <c r="Z64824" s="65"/>
      <c r="AA64824" s="65"/>
      <c r="AB64824" s="65"/>
      <c r="AC64824" s="65"/>
      <c r="AD64824" s="65"/>
      <c r="AE64824" s="65"/>
      <c r="AF64824" s="65"/>
      <c r="AG64824" s="65"/>
      <c r="AH64824" s="65"/>
    </row>
    <row r="64825" spans="4:34" ht="12.75" customHeight="1">
      <c r="D64825" s="51"/>
      <c r="E64825" s="52"/>
      <c r="F64825" s="52"/>
      <c r="G64825" s="53"/>
      <c r="H64825" s="53"/>
      <c r="I64825" s="53"/>
      <c r="J64825" s="65"/>
      <c r="K64825" s="65"/>
      <c r="L64825" s="65"/>
      <c r="M64825" s="65"/>
      <c r="N64825" s="65"/>
      <c r="O64825" s="65"/>
      <c r="P64825" s="65"/>
      <c r="Q64825" s="65"/>
      <c r="R64825" s="65"/>
      <c r="S64825" s="65"/>
      <c r="T64825" s="65"/>
      <c r="U64825" s="65"/>
      <c r="V64825" s="65"/>
      <c r="W64825" s="65"/>
      <c r="X64825" s="65"/>
      <c r="Y64825" s="65"/>
      <c r="Z64825" s="65"/>
      <c r="AA64825" s="65"/>
      <c r="AB64825" s="65"/>
      <c r="AC64825" s="65"/>
      <c r="AD64825" s="65"/>
      <c r="AE64825" s="65"/>
      <c r="AF64825" s="65"/>
      <c r="AG64825" s="65"/>
      <c r="AH64825" s="65"/>
    </row>
    <row r="64826" spans="4:34" ht="12.75" customHeight="1">
      <c r="D64826" s="51"/>
      <c r="E64826" s="52"/>
      <c r="F64826" s="52"/>
      <c r="G64826" s="53"/>
      <c r="H64826" s="53"/>
      <c r="I64826" s="53"/>
      <c r="J64826" s="65"/>
      <c r="K64826" s="65"/>
      <c r="L64826" s="65"/>
      <c r="M64826" s="65"/>
      <c r="N64826" s="65"/>
      <c r="O64826" s="65"/>
      <c r="P64826" s="65"/>
      <c r="Q64826" s="65"/>
      <c r="R64826" s="65"/>
      <c r="S64826" s="65"/>
      <c r="T64826" s="65"/>
      <c r="U64826" s="65"/>
      <c r="V64826" s="65"/>
      <c r="W64826" s="65"/>
      <c r="X64826" s="65"/>
      <c r="Y64826" s="65"/>
      <c r="Z64826" s="65"/>
      <c r="AA64826" s="65"/>
      <c r="AB64826" s="65"/>
      <c r="AC64826" s="65"/>
      <c r="AD64826" s="65"/>
      <c r="AE64826" s="65"/>
      <c r="AF64826" s="65"/>
      <c r="AG64826" s="65"/>
      <c r="AH64826" s="65"/>
    </row>
    <row r="64827" spans="4:34" ht="12.75" customHeight="1">
      <c r="D64827" s="51"/>
      <c r="E64827" s="52"/>
      <c r="F64827" s="52"/>
      <c r="G64827" s="53"/>
      <c r="H64827" s="53"/>
      <c r="I64827" s="53"/>
      <c r="J64827" s="65"/>
      <c r="K64827" s="65"/>
      <c r="L64827" s="65"/>
      <c r="M64827" s="65"/>
      <c r="N64827" s="65"/>
      <c r="O64827" s="65"/>
      <c r="P64827" s="65"/>
      <c r="Q64827" s="65"/>
      <c r="R64827" s="65"/>
      <c r="S64827" s="65"/>
      <c r="T64827" s="65"/>
      <c r="U64827" s="65"/>
      <c r="V64827" s="65"/>
      <c r="W64827" s="65"/>
      <c r="X64827" s="65"/>
      <c r="Y64827" s="65"/>
      <c r="Z64827" s="65"/>
      <c r="AA64827" s="65"/>
      <c r="AB64827" s="65"/>
      <c r="AC64827" s="65"/>
      <c r="AD64827" s="65"/>
      <c r="AE64827" s="65"/>
      <c r="AF64827" s="65"/>
      <c r="AG64827" s="65"/>
      <c r="AH64827" s="65"/>
    </row>
    <row r="64828" spans="4:34" ht="12.75" customHeight="1">
      <c r="D64828" s="51"/>
      <c r="E64828" s="52"/>
      <c r="F64828" s="52"/>
      <c r="G64828" s="53"/>
      <c r="H64828" s="53"/>
      <c r="I64828" s="53"/>
      <c r="J64828" s="65"/>
      <c r="K64828" s="65"/>
      <c r="L64828" s="65"/>
      <c r="M64828" s="65"/>
      <c r="N64828" s="65"/>
      <c r="O64828" s="65"/>
      <c r="P64828" s="65"/>
      <c r="Q64828" s="65"/>
      <c r="R64828" s="65"/>
      <c r="S64828" s="65"/>
      <c r="T64828" s="65"/>
      <c r="U64828" s="65"/>
      <c r="V64828" s="65"/>
      <c r="W64828" s="65"/>
      <c r="X64828" s="65"/>
      <c r="Y64828" s="65"/>
      <c r="Z64828" s="65"/>
      <c r="AA64828" s="65"/>
      <c r="AB64828" s="65"/>
      <c r="AC64828" s="65"/>
      <c r="AD64828" s="65"/>
      <c r="AE64828" s="65"/>
      <c r="AF64828" s="65"/>
      <c r="AG64828" s="65"/>
      <c r="AH64828" s="65"/>
    </row>
    <row r="64829" spans="4:34" ht="12.75" customHeight="1">
      <c r="D64829" s="51"/>
      <c r="E64829" s="52"/>
      <c r="F64829" s="52"/>
      <c r="G64829" s="53"/>
      <c r="H64829" s="53"/>
      <c r="I64829" s="53"/>
      <c r="J64829" s="65"/>
      <c r="K64829" s="65"/>
      <c r="L64829" s="65"/>
      <c r="M64829" s="65"/>
      <c r="N64829" s="65"/>
      <c r="O64829" s="65"/>
      <c r="P64829" s="65"/>
      <c r="Q64829" s="65"/>
      <c r="R64829" s="65"/>
      <c r="S64829" s="65"/>
      <c r="T64829" s="65"/>
      <c r="U64829" s="65"/>
      <c r="V64829" s="65"/>
      <c r="W64829" s="65"/>
      <c r="X64829" s="65"/>
      <c r="Y64829" s="65"/>
      <c r="Z64829" s="65"/>
      <c r="AA64829" s="65"/>
      <c r="AB64829" s="65"/>
      <c r="AC64829" s="65"/>
      <c r="AD64829" s="65"/>
      <c r="AE64829" s="65"/>
      <c r="AF64829" s="65"/>
      <c r="AG64829" s="65"/>
      <c r="AH64829" s="65"/>
    </row>
    <row r="64830" spans="4:34" ht="12.75" customHeight="1">
      <c r="D64830" s="51"/>
      <c r="E64830" s="52"/>
      <c r="F64830" s="52"/>
      <c r="G64830" s="53"/>
      <c r="H64830" s="53"/>
      <c r="I64830" s="53"/>
      <c r="J64830" s="65"/>
      <c r="K64830" s="65"/>
      <c r="L64830" s="65"/>
      <c r="M64830" s="65"/>
      <c r="N64830" s="65"/>
      <c r="O64830" s="65"/>
      <c r="P64830" s="65"/>
      <c r="Q64830" s="65"/>
      <c r="R64830" s="65"/>
      <c r="S64830" s="65"/>
      <c r="T64830" s="65"/>
      <c r="U64830" s="65"/>
      <c r="V64830" s="65"/>
      <c r="W64830" s="65"/>
      <c r="X64830" s="65"/>
      <c r="Y64830" s="65"/>
      <c r="Z64830" s="65"/>
      <c r="AA64830" s="65"/>
      <c r="AB64830" s="65"/>
      <c r="AC64830" s="65"/>
      <c r="AD64830" s="65"/>
      <c r="AE64830" s="65"/>
      <c r="AF64830" s="65"/>
      <c r="AG64830" s="65"/>
      <c r="AH64830" s="65"/>
    </row>
    <row r="64831" spans="4:34" ht="12.75" customHeight="1">
      <c r="D64831" s="51"/>
      <c r="E64831" s="52"/>
      <c r="F64831" s="52"/>
      <c r="G64831" s="53"/>
      <c r="H64831" s="53"/>
      <c r="I64831" s="53"/>
      <c r="J64831" s="65"/>
      <c r="K64831" s="65"/>
      <c r="L64831" s="65"/>
      <c r="M64831" s="65"/>
      <c r="N64831" s="65"/>
      <c r="O64831" s="65"/>
      <c r="P64831" s="65"/>
      <c r="Q64831" s="65"/>
      <c r="R64831" s="65"/>
      <c r="S64831" s="65"/>
      <c r="T64831" s="65"/>
      <c r="U64831" s="65"/>
      <c r="V64831" s="65"/>
      <c r="W64831" s="65"/>
      <c r="X64831" s="65"/>
      <c r="Y64831" s="65"/>
      <c r="Z64831" s="65"/>
      <c r="AA64831" s="65"/>
      <c r="AB64831" s="65"/>
      <c r="AC64831" s="65"/>
      <c r="AD64831" s="65"/>
      <c r="AE64831" s="65"/>
      <c r="AF64831" s="65"/>
      <c r="AG64831" s="65"/>
      <c r="AH64831" s="65"/>
    </row>
    <row r="64832" spans="4:34" ht="12.75" customHeight="1">
      <c r="D64832" s="51"/>
      <c r="E64832" s="52"/>
      <c r="F64832" s="52"/>
      <c r="G64832" s="53"/>
      <c r="H64832" s="53"/>
      <c r="I64832" s="53"/>
      <c r="J64832" s="65"/>
      <c r="K64832" s="65"/>
      <c r="L64832" s="65"/>
      <c r="M64832" s="65"/>
      <c r="N64832" s="65"/>
      <c r="O64832" s="65"/>
      <c r="P64832" s="65"/>
      <c r="Q64832" s="65"/>
      <c r="R64832" s="65"/>
      <c r="S64832" s="65"/>
      <c r="T64832" s="65"/>
      <c r="U64832" s="65"/>
      <c r="V64832" s="65"/>
      <c r="W64832" s="65"/>
      <c r="X64832" s="65"/>
      <c r="Y64832" s="65"/>
      <c r="Z64832" s="65"/>
      <c r="AA64832" s="65"/>
      <c r="AB64832" s="65"/>
      <c r="AC64832" s="65"/>
      <c r="AD64832" s="65"/>
      <c r="AE64832" s="65"/>
      <c r="AF64832" s="65"/>
      <c r="AG64832" s="65"/>
      <c r="AH64832" s="65"/>
    </row>
    <row r="64833" spans="4:34" ht="12.75" customHeight="1">
      <c r="D64833" s="51"/>
      <c r="E64833" s="52"/>
      <c r="F64833" s="52"/>
      <c r="G64833" s="53"/>
      <c r="H64833" s="53"/>
      <c r="I64833" s="53"/>
      <c r="J64833" s="65"/>
      <c r="K64833" s="65"/>
      <c r="L64833" s="65"/>
      <c r="M64833" s="65"/>
      <c r="N64833" s="65"/>
      <c r="O64833" s="65"/>
      <c r="P64833" s="65"/>
      <c r="Q64833" s="65"/>
      <c r="R64833" s="65"/>
      <c r="S64833" s="65"/>
      <c r="T64833" s="65"/>
      <c r="U64833" s="65"/>
      <c r="V64833" s="65"/>
      <c r="W64833" s="65"/>
      <c r="X64833" s="65"/>
      <c r="Y64833" s="65"/>
      <c r="Z64833" s="65"/>
      <c r="AA64833" s="65"/>
      <c r="AB64833" s="65"/>
      <c r="AC64833" s="65"/>
      <c r="AD64833" s="65"/>
      <c r="AE64833" s="65"/>
      <c r="AF64833" s="65"/>
      <c r="AG64833" s="65"/>
      <c r="AH64833" s="65"/>
    </row>
    <row r="64834" spans="4:34" ht="12.75" customHeight="1">
      <c r="D64834" s="51"/>
      <c r="E64834" s="52"/>
      <c r="F64834" s="52"/>
      <c r="G64834" s="53"/>
      <c r="H64834" s="53"/>
      <c r="I64834" s="53"/>
      <c r="J64834" s="65"/>
      <c r="K64834" s="65"/>
      <c r="L64834" s="65"/>
      <c r="M64834" s="65"/>
      <c r="N64834" s="65"/>
      <c r="O64834" s="65"/>
      <c r="P64834" s="65"/>
      <c r="Q64834" s="65"/>
      <c r="R64834" s="65"/>
      <c r="S64834" s="65"/>
      <c r="T64834" s="65"/>
      <c r="U64834" s="65"/>
      <c r="V64834" s="65"/>
      <c r="W64834" s="65"/>
      <c r="X64834" s="65"/>
      <c r="Y64834" s="65"/>
      <c r="Z64834" s="65"/>
      <c r="AA64834" s="65"/>
      <c r="AB64834" s="65"/>
      <c r="AC64834" s="65"/>
      <c r="AD64834" s="65"/>
      <c r="AE64834" s="65"/>
      <c r="AF64834" s="65"/>
      <c r="AG64834" s="65"/>
      <c r="AH64834" s="65"/>
    </row>
    <row r="64835" spans="4:34" ht="12.75" customHeight="1">
      <c r="D64835" s="51"/>
      <c r="E64835" s="52"/>
      <c r="F64835" s="52"/>
      <c r="G64835" s="53"/>
      <c r="H64835" s="53"/>
      <c r="I64835" s="53"/>
      <c r="J64835" s="65"/>
      <c r="K64835" s="65"/>
      <c r="L64835" s="65"/>
      <c r="M64835" s="65"/>
      <c r="N64835" s="65"/>
      <c r="O64835" s="65"/>
      <c r="P64835" s="65"/>
      <c r="Q64835" s="65"/>
      <c r="R64835" s="65"/>
      <c r="S64835" s="65"/>
      <c r="T64835" s="65"/>
      <c r="U64835" s="65"/>
      <c r="V64835" s="65"/>
      <c r="W64835" s="65"/>
      <c r="X64835" s="65"/>
      <c r="Y64835" s="65"/>
      <c r="Z64835" s="65"/>
      <c r="AA64835" s="65"/>
      <c r="AB64835" s="65"/>
      <c r="AC64835" s="65"/>
      <c r="AD64835" s="65"/>
      <c r="AE64835" s="65"/>
      <c r="AF64835" s="65"/>
      <c r="AG64835" s="65"/>
      <c r="AH64835" s="65"/>
    </row>
    <row r="64836" spans="4:34" ht="12.75" customHeight="1">
      <c r="D64836" s="51"/>
      <c r="E64836" s="52"/>
      <c r="F64836" s="52"/>
      <c r="G64836" s="53"/>
      <c r="H64836" s="53"/>
      <c r="I64836" s="53"/>
      <c r="J64836" s="65"/>
      <c r="K64836" s="65"/>
      <c r="L64836" s="65"/>
      <c r="M64836" s="65"/>
      <c r="N64836" s="65"/>
      <c r="O64836" s="65"/>
      <c r="P64836" s="65"/>
      <c r="Q64836" s="65"/>
      <c r="R64836" s="65"/>
      <c r="S64836" s="65"/>
      <c r="T64836" s="65"/>
      <c r="U64836" s="65"/>
      <c r="V64836" s="65"/>
      <c r="W64836" s="65"/>
      <c r="X64836" s="65"/>
      <c r="Y64836" s="65"/>
      <c r="Z64836" s="65"/>
      <c r="AA64836" s="65"/>
      <c r="AB64836" s="65"/>
      <c r="AC64836" s="65"/>
      <c r="AD64836" s="65"/>
      <c r="AE64836" s="65"/>
      <c r="AF64836" s="65"/>
      <c r="AG64836" s="65"/>
      <c r="AH64836" s="65"/>
    </row>
    <row r="64837" spans="4:34" ht="12.75" customHeight="1">
      <c r="D64837" s="51"/>
      <c r="E64837" s="52"/>
      <c r="F64837" s="52"/>
      <c r="G64837" s="53"/>
      <c r="H64837" s="53"/>
      <c r="I64837" s="53"/>
      <c r="J64837" s="65"/>
      <c r="K64837" s="65"/>
      <c r="L64837" s="65"/>
      <c r="M64837" s="65"/>
      <c r="N64837" s="65"/>
      <c r="O64837" s="65"/>
      <c r="P64837" s="65"/>
      <c r="Q64837" s="65"/>
      <c r="R64837" s="65"/>
      <c r="S64837" s="65"/>
      <c r="T64837" s="65"/>
      <c r="U64837" s="65"/>
      <c r="V64837" s="65"/>
      <c r="W64837" s="65"/>
      <c r="X64837" s="65"/>
      <c r="Y64837" s="65"/>
      <c r="Z64837" s="65"/>
      <c r="AA64837" s="65"/>
      <c r="AB64837" s="65"/>
      <c r="AC64837" s="65"/>
      <c r="AD64837" s="65"/>
      <c r="AE64837" s="65"/>
      <c r="AF64837" s="65"/>
      <c r="AG64837" s="65"/>
      <c r="AH64837" s="65"/>
    </row>
    <row r="64838" spans="4:34" ht="12.75" customHeight="1">
      <c r="D64838" s="51"/>
      <c r="E64838" s="52"/>
      <c r="F64838" s="52"/>
      <c r="G64838" s="53"/>
      <c r="H64838" s="53"/>
      <c r="I64838" s="53"/>
      <c r="J64838" s="65"/>
      <c r="K64838" s="65"/>
      <c r="L64838" s="65"/>
      <c r="M64838" s="65"/>
      <c r="N64838" s="65"/>
      <c r="O64838" s="65"/>
      <c r="P64838" s="65"/>
      <c r="Q64838" s="65"/>
      <c r="R64838" s="65"/>
      <c r="S64838" s="65"/>
      <c r="T64838" s="65"/>
      <c r="U64838" s="65"/>
      <c r="V64838" s="65"/>
      <c r="W64838" s="65"/>
      <c r="X64838" s="65"/>
      <c r="Y64838" s="65"/>
      <c r="Z64838" s="65"/>
      <c r="AA64838" s="65"/>
      <c r="AB64838" s="65"/>
      <c r="AC64838" s="65"/>
      <c r="AD64838" s="65"/>
      <c r="AE64838" s="65"/>
      <c r="AF64838" s="65"/>
      <c r="AG64838" s="65"/>
      <c r="AH64838" s="65"/>
    </row>
    <row r="64839" spans="4:34" ht="12.75" customHeight="1">
      <c r="D64839" s="51"/>
      <c r="E64839" s="52"/>
      <c r="F64839" s="52"/>
      <c r="G64839" s="53"/>
      <c r="H64839" s="53"/>
      <c r="I64839" s="53"/>
      <c r="J64839" s="65"/>
      <c r="K64839" s="65"/>
      <c r="L64839" s="65"/>
      <c r="M64839" s="65"/>
      <c r="N64839" s="65"/>
      <c r="O64839" s="65"/>
      <c r="P64839" s="65"/>
      <c r="Q64839" s="65"/>
      <c r="R64839" s="65"/>
      <c r="S64839" s="65"/>
      <c r="T64839" s="65"/>
      <c r="U64839" s="65"/>
      <c r="V64839" s="65"/>
      <c r="W64839" s="65"/>
      <c r="X64839" s="65"/>
      <c r="Y64839" s="65"/>
      <c r="Z64839" s="65"/>
      <c r="AA64839" s="65"/>
      <c r="AB64839" s="65"/>
      <c r="AC64839" s="65"/>
      <c r="AD64839" s="65"/>
      <c r="AE64839" s="65"/>
      <c r="AF64839" s="65"/>
      <c r="AG64839" s="65"/>
      <c r="AH64839" s="65"/>
    </row>
    <row r="64840" spans="4:34" ht="12.75" customHeight="1">
      <c r="D64840" s="51"/>
      <c r="E64840" s="52"/>
      <c r="F64840" s="52"/>
      <c r="G64840" s="53"/>
      <c r="H64840" s="53"/>
      <c r="I64840" s="53"/>
      <c r="J64840" s="65"/>
      <c r="K64840" s="65"/>
      <c r="L64840" s="65"/>
      <c r="M64840" s="65"/>
      <c r="N64840" s="65"/>
      <c r="O64840" s="65"/>
      <c r="P64840" s="65"/>
      <c r="Q64840" s="65"/>
      <c r="R64840" s="65"/>
      <c r="S64840" s="65"/>
      <c r="T64840" s="65"/>
      <c r="U64840" s="65"/>
      <c r="V64840" s="65"/>
      <c r="W64840" s="65"/>
      <c r="X64840" s="65"/>
      <c r="Y64840" s="65"/>
      <c r="Z64840" s="65"/>
      <c r="AA64840" s="65"/>
      <c r="AB64840" s="65"/>
      <c r="AC64840" s="65"/>
      <c r="AD64840" s="65"/>
      <c r="AE64840" s="65"/>
      <c r="AF64840" s="65"/>
      <c r="AG64840" s="65"/>
      <c r="AH64840" s="65"/>
    </row>
    <row r="64841" spans="4:34" ht="12.75" customHeight="1">
      <c r="D64841" s="51"/>
      <c r="E64841" s="52"/>
      <c r="F64841" s="52"/>
      <c r="G64841" s="53"/>
      <c r="H64841" s="53"/>
      <c r="I64841" s="53"/>
      <c r="J64841" s="65"/>
      <c r="K64841" s="65"/>
      <c r="L64841" s="65"/>
      <c r="M64841" s="65"/>
      <c r="N64841" s="65"/>
      <c r="O64841" s="65"/>
      <c r="P64841" s="65"/>
      <c r="Q64841" s="65"/>
      <c r="R64841" s="65"/>
      <c r="S64841" s="65"/>
      <c r="T64841" s="65"/>
      <c r="U64841" s="65"/>
      <c r="V64841" s="65"/>
      <c r="W64841" s="65"/>
      <c r="X64841" s="65"/>
      <c r="Y64841" s="65"/>
      <c r="Z64841" s="65"/>
      <c r="AA64841" s="65"/>
      <c r="AB64841" s="65"/>
      <c r="AC64841" s="65"/>
      <c r="AD64841" s="65"/>
      <c r="AE64841" s="65"/>
      <c r="AF64841" s="65"/>
      <c r="AG64841" s="65"/>
      <c r="AH64841" s="65"/>
    </row>
    <row r="64842" spans="4:34" ht="12.75" customHeight="1">
      <c r="D64842" s="51"/>
      <c r="E64842" s="52"/>
      <c r="F64842" s="52"/>
      <c r="G64842" s="53"/>
      <c r="H64842" s="53"/>
      <c r="I64842" s="53"/>
      <c r="J64842" s="65"/>
      <c r="K64842" s="65"/>
      <c r="L64842" s="65"/>
      <c r="M64842" s="65"/>
      <c r="N64842" s="65"/>
      <c r="O64842" s="65"/>
      <c r="P64842" s="65"/>
      <c r="Q64842" s="65"/>
      <c r="R64842" s="65"/>
      <c r="S64842" s="65"/>
      <c r="T64842" s="65"/>
      <c r="U64842" s="65"/>
      <c r="V64842" s="65"/>
      <c r="W64842" s="65"/>
      <c r="X64842" s="65"/>
      <c r="Y64842" s="65"/>
      <c r="Z64842" s="65"/>
      <c r="AA64842" s="65"/>
      <c r="AB64842" s="65"/>
      <c r="AC64842" s="65"/>
      <c r="AD64842" s="65"/>
      <c r="AE64842" s="65"/>
      <c r="AF64842" s="65"/>
      <c r="AG64842" s="65"/>
      <c r="AH64842" s="65"/>
    </row>
    <row r="64843" spans="4:34" ht="12.75" customHeight="1">
      <c r="D64843" s="51"/>
      <c r="E64843" s="52"/>
      <c r="F64843" s="52"/>
      <c r="G64843" s="53"/>
      <c r="H64843" s="53"/>
      <c r="I64843" s="53"/>
      <c r="J64843" s="65"/>
      <c r="K64843" s="65"/>
      <c r="L64843" s="65"/>
      <c r="M64843" s="65"/>
      <c r="N64843" s="65"/>
      <c r="O64843" s="65"/>
      <c r="P64843" s="65"/>
      <c r="Q64843" s="65"/>
      <c r="R64843" s="65"/>
      <c r="S64843" s="65"/>
      <c r="T64843" s="65"/>
      <c r="U64843" s="65"/>
      <c r="V64843" s="65"/>
      <c r="W64843" s="65"/>
      <c r="X64843" s="65"/>
      <c r="Y64843" s="65"/>
      <c r="Z64843" s="65"/>
      <c r="AA64843" s="65"/>
      <c r="AB64843" s="65"/>
      <c r="AC64843" s="65"/>
      <c r="AD64843" s="65"/>
      <c r="AE64843" s="65"/>
      <c r="AF64843" s="65"/>
      <c r="AG64843" s="65"/>
      <c r="AH64843" s="65"/>
    </row>
    <row r="64844" spans="4:34" ht="12.75" customHeight="1">
      <c r="D64844" s="51"/>
      <c r="E64844" s="52"/>
      <c r="F64844" s="52"/>
      <c r="G64844" s="53"/>
      <c r="H64844" s="53"/>
      <c r="I64844" s="53"/>
      <c r="J64844" s="65"/>
      <c r="K64844" s="65"/>
      <c r="L64844" s="65"/>
      <c r="M64844" s="65"/>
      <c r="N64844" s="65"/>
      <c r="O64844" s="65"/>
      <c r="P64844" s="65"/>
      <c r="Q64844" s="65"/>
      <c r="R64844" s="65"/>
      <c r="S64844" s="65"/>
      <c r="T64844" s="65"/>
      <c r="U64844" s="65"/>
      <c r="V64844" s="65"/>
      <c r="W64844" s="65"/>
      <c r="X64844" s="65"/>
      <c r="Y64844" s="65"/>
      <c r="Z64844" s="65"/>
      <c r="AA64844" s="65"/>
      <c r="AB64844" s="65"/>
      <c r="AC64844" s="65"/>
      <c r="AD64844" s="65"/>
      <c r="AE64844" s="65"/>
      <c r="AF64844" s="65"/>
      <c r="AG64844" s="65"/>
      <c r="AH64844" s="65"/>
    </row>
    <row r="64845" spans="4:34" ht="12.75" customHeight="1">
      <c r="D64845" s="51"/>
      <c r="E64845" s="52"/>
      <c r="F64845" s="52"/>
      <c r="G64845" s="53"/>
      <c r="H64845" s="53"/>
      <c r="I64845" s="53"/>
      <c r="J64845" s="65"/>
      <c r="K64845" s="65"/>
      <c r="L64845" s="65"/>
      <c r="M64845" s="65"/>
      <c r="N64845" s="65"/>
      <c r="O64845" s="65"/>
      <c r="P64845" s="65"/>
      <c r="Q64845" s="65"/>
      <c r="R64845" s="65"/>
      <c r="S64845" s="65"/>
      <c r="T64845" s="65"/>
      <c r="U64845" s="65"/>
      <c r="V64845" s="65"/>
      <c r="W64845" s="65"/>
      <c r="X64845" s="65"/>
      <c r="Y64845" s="65"/>
      <c r="Z64845" s="65"/>
      <c r="AA64845" s="65"/>
      <c r="AB64845" s="65"/>
      <c r="AC64845" s="65"/>
      <c r="AD64845" s="65"/>
      <c r="AE64845" s="65"/>
      <c r="AF64845" s="65"/>
      <c r="AG64845" s="65"/>
      <c r="AH64845" s="65"/>
    </row>
    <row r="64846" spans="4:34" ht="12.75" customHeight="1">
      <c r="D64846" s="51"/>
      <c r="E64846" s="52"/>
      <c r="F64846" s="52"/>
      <c r="G64846" s="53"/>
      <c r="H64846" s="53"/>
      <c r="I64846" s="53"/>
      <c r="J64846" s="65"/>
      <c r="K64846" s="65"/>
      <c r="L64846" s="65"/>
      <c r="M64846" s="65"/>
      <c r="N64846" s="65"/>
      <c r="O64846" s="65"/>
      <c r="P64846" s="65"/>
      <c r="Q64846" s="65"/>
      <c r="R64846" s="65"/>
      <c r="S64846" s="65"/>
      <c r="T64846" s="65"/>
      <c r="U64846" s="65"/>
      <c r="V64846" s="65"/>
      <c r="W64846" s="65"/>
      <c r="X64846" s="65"/>
      <c r="Y64846" s="65"/>
      <c r="Z64846" s="65"/>
      <c r="AA64846" s="65"/>
      <c r="AB64846" s="65"/>
      <c r="AC64846" s="65"/>
      <c r="AD64846" s="65"/>
      <c r="AE64846" s="65"/>
      <c r="AF64846" s="65"/>
      <c r="AG64846" s="65"/>
      <c r="AH64846" s="65"/>
    </row>
    <row r="64847" spans="4:34" ht="12.75" customHeight="1">
      <c r="D64847" s="51"/>
      <c r="E64847" s="52"/>
      <c r="F64847" s="52"/>
      <c r="G64847" s="53"/>
      <c r="H64847" s="53"/>
      <c r="I64847" s="53"/>
      <c r="J64847" s="65"/>
      <c r="K64847" s="65"/>
      <c r="L64847" s="65"/>
      <c r="M64847" s="65"/>
      <c r="N64847" s="65"/>
      <c r="O64847" s="65"/>
      <c r="P64847" s="65"/>
      <c r="Q64847" s="65"/>
      <c r="R64847" s="65"/>
      <c r="S64847" s="65"/>
      <c r="T64847" s="65"/>
      <c r="U64847" s="65"/>
      <c r="V64847" s="65"/>
      <c r="W64847" s="65"/>
      <c r="X64847" s="65"/>
      <c r="Y64847" s="65"/>
      <c r="Z64847" s="65"/>
      <c r="AA64847" s="65"/>
      <c r="AB64847" s="65"/>
      <c r="AC64847" s="65"/>
      <c r="AD64847" s="65"/>
      <c r="AE64847" s="65"/>
      <c r="AF64847" s="65"/>
      <c r="AG64847" s="65"/>
      <c r="AH64847" s="65"/>
    </row>
    <row r="64848" spans="4:34" ht="12.75" customHeight="1">
      <c r="D64848" s="51"/>
      <c r="E64848" s="52"/>
      <c r="F64848" s="52"/>
      <c r="G64848" s="53"/>
      <c r="H64848" s="53"/>
      <c r="I64848" s="53"/>
      <c r="J64848" s="65"/>
      <c r="K64848" s="65"/>
      <c r="L64848" s="65"/>
      <c r="M64848" s="65"/>
      <c r="N64848" s="65"/>
      <c r="O64848" s="65"/>
      <c r="P64848" s="65"/>
      <c r="Q64848" s="65"/>
      <c r="R64848" s="65"/>
      <c r="S64848" s="65"/>
      <c r="T64848" s="65"/>
      <c r="U64848" s="65"/>
      <c r="V64848" s="65"/>
      <c r="W64848" s="65"/>
      <c r="X64848" s="65"/>
      <c r="Y64848" s="65"/>
      <c r="Z64848" s="65"/>
      <c r="AA64848" s="65"/>
      <c r="AB64848" s="65"/>
      <c r="AC64848" s="65"/>
      <c r="AD64848" s="65"/>
      <c r="AE64848" s="65"/>
      <c r="AF64848" s="65"/>
      <c r="AG64848" s="65"/>
      <c r="AH64848" s="65"/>
    </row>
    <row r="64849" spans="4:34" ht="12.75" customHeight="1">
      <c r="D64849" s="51"/>
      <c r="E64849" s="52"/>
      <c r="F64849" s="52"/>
      <c r="G64849" s="53"/>
      <c r="H64849" s="53"/>
      <c r="I64849" s="53"/>
      <c r="J64849" s="65"/>
      <c r="K64849" s="65"/>
      <c r="L64849" s="65"/>
      <c r="M64849" s="65"/>
      <c r="N64849" s="65"/>
      <c r="O64849" s="65"/>
      <c r="P64849" s="65"/>
      <c r="Q64849" s="65"/>
      <c r="R64849" s="65"/>
      <c r="S64849" s="65"/>
      <c r="T64849" s="65"/>
      <c r="U64849" s="65"/>
      <c r="V64849" s="65"/>
      <c r="W64849" s="65"/>
      <c r="X64849" s="65"/>
      <c r="Y64849" s="65"/>
      <c r="Z64849" s="65"/>
      <c r="AA64849" s="65"/>
      <c r="AB64849" s="65"/>
      <c r="AC64849" s="65"/>
      <c r="AD64849" s="65"/>
      <c r="AE64849" s="65"/>
      <c r="AF64849" s="65"/>
      <c r="AG64849" s="65"/>
      <c r="AH64849" s="65"/>
    </row>
    <row r="64850" spans="4:34" ht="12.75" customHeight="1">
      <c r="D64850" s="51"/>
      <c r="E64850" s="52"/>
      <c r="F64850" s="52"/>
      <c r="G64850" s="53"/>
      <c r="H64850" s="53"/>
      <c r="I64850" s="53"/>
      <c r="J64850" s="65"/>
      <c r="K64850" s="65"/>
      <c r="L64850" s="65"/>
      <c r="M64850" s="65"/>
      <c r="N64850" s="65"/>
      <c r="O64850" s="65"/>
      <c r="P64850" s="65"/>
      <c r="Q64850" s="65"/>
      <c r="R64850" s="65"/>
      <c r="S64850" s="65"/>
      <c r="T64850" s="65"/>
      <c r="U64850" s="65"/>
      <c r="V64850" s="65"/>
      <c r="W64850" s="65"/>
      <c r="X64850" s="65"/>
      <c r="Y64850" s="65"/>
      <c r="Z64850" s="65"/>
      <c r="AA64850" s="65"/>
      <c r="AB64850" s="65"/>
      <c r="AC64850" s="65"/>
      <c r="AD64850" s="65"/>
      <c r="AE64850" s="65"/>
      <c r="AF64850" s="65"/>
      <c r="AG64850" s="65"/>
      <c r="AH64850" s="65"/>
    </row>
    <row r="64851" spans="4:34" ht="12.75" customHeight="1">
      <c r="D64851" s="51"/>
      <c r="E64851" s="52"/>
      <c r="F64851" s="52"/>
      <c r="G64851" s="53"/>
      <c r="H64851" s="53"/>
      <c r="I64851" s="53"/>
      <c r="J64851" s="65"/>
      <c r="K64851" s="65"/>
      <c r="L64851" s="65"/>
      <c r="M64851" s="65"/>
      <c r="N64851" s="65"/>
      <c r="O64851" s="65"/>
      <c r="P64851" s="65"/>
      <c r="Q64851" s="65"/>
      <c r="R64851" s="65"/>
      <c r="S64851" s="65"/>
      <c r="T64851" s="65"/>
      <c r="U64851" s="65"/>
      <c r="V64851" s="65"/>
      <c r="W64851" s="65"/>
      <c r="X64851" s="65"/>
      <c r="Y64851" s="65"/>
      <c r="Z64851" s="65"/>
      <c r="AA64851" s="65"/>
      <c r="AB64851" s="65"/>
      <c r="AC64851" s="65"/>
      <c r="AD64851" s="65"/>
      <c r="AE64851" s="65"/>
      <c r="AF64851" s="65"/>
      <c r="AG64851" s="65"/>
      <c r="AH64851" s="65"/>
    </row>
    <row r="64852" spans="4:34" ht="12.75" customHeight="1">
      <c r="D64852" s="51"/>
      <c r="E64852" s="52"/>
      <c r="F64852" s="52"/>
      <c r="G64852" s="53"/>
      <c r="H64852" s="53"/>
      <c r="I64852" s="53"/>
      <c r="J64852" s="65"/>
      <c r="K64852" s="65"/>
      <c r="L64852" s="65"/>
      <c r="M64852" s="65"/>
      <c r="N64852" s="65"/>
      <c r="O64852" s="65"/>
      <c r="P64852" s="65"/>
      <c r="Q64852" s="65"/>
      <c r="R64852" s="65"/>
      <c r="S64852" s="65"/>
      <c r="T64852" s="65"/>
      <c r="U64852" s="65"/>
      <c r="V64852" s="65"/>
      <c r="W64852" s="65"/>
      <c r="X64852" s="65"/>
      <c r="Y64852" s="65"/>
      <c r="Z64852" s="65"/>
      <c r="AA64852" s="65"/>
      <c r="AB64852" s="65"/>
      <c r="AC64852" s="65"/>
      <c r="AD64852" s="65"/>
      <c r="AE64852" s="65"/>
      <c r="AF64852" s="65"/>
      <c r="AG64852" s="65"/>
      <c r="AH64852" s="65"/>
    </row>
    <row r="64853" spans="4:34" ht="12.75" customHeight="1">
      <c r="D64853" s="51"/>
      <c r="E64853" s="52"/>
      <c r="F64853" s="52"/>
      <c r="G64853" s="53"/>
      <c r="H64853" s="53"/>
      <c r="I64853" s="53"/>
      <c r="J64853" s="65"/>
      <c r="K64853" s="65"/>
      <c r="L64853" s="65"/>
      <c r="M64853" s="65"/>
      <c r="N64853" s="65"/>
      <c r="O64853" s="65"/>
      <c r="P64853" s="65"/>
      <c r="Q64853" s="65"/>
      <c r="R64853" s="65"/>
      <c r="S64853" s="65"/>
      <c r="T64853" s="65"/>
      <c r="U64853" s="65"/>
      <c r="V64853" s="65"/>
      <c r="W64853" s="65"/>
      <c r="X64853" s="65"/>
      <c r="Y64853" s="65"/>
      <c r="Z64853" s="65"/>
      <c r="AA64853" s="65"/>
      <c r="AB64853" s="65"/>
      <c r="AC64853" s="65"/>
      <c r="AD64853" s="65"/>
      <c r="AE64853" s="65"/>
      <c r="AF64853" s="65"/>
      <c r="AG64853" s="65"/>
      <c r="AH64853" s="65"/>
    </row>
    <row r="64854" spans="4:34" ht="12.75" customHeight="1">
      <c r="D64854" s="51"/>
      <c r="E64854" s="52"/>
      <c r="F64854" s="52"/>
      <c r="G64854" s="53"/>
      <c r="H64854" s="53"/>
      <c r="I64854" s="53"/>
      <c r="J64854" s="65"/>
      <c r="K64854" s="65"/>
      <c r="L64854" s="65"/>
      <c r="M64854" s="65"/>
      <c r="N64854" s="65"/>
      <c r="O64854" s="65"/>
      <c r="P64854" s="65"/>
      <c r="Q64854" s="65"/>
      <c r="R64854" s="65"/>
      <c r="S64854" s="65"/>
      <c r="T64854" s="65"/>
      <c r="U64854" s="65"/>
      <c r="V64854" s="65"/>
      <c r="W64854" s="65"/>
      <c r="X64854" s="65"/>
      <c r="Y64854" s="65"/>
      <c r="Z64854" s="65"/>
      <c r="AA64854" s="65"/>
      <c r="AB64854" s="65"/>
      <c r="AC64854" s="65"/>
      <c r="AD64854" s="65"/>
      <c r="AE64854" s="65"/>
      <c r="AF64854" s="65"/>
      <c r="AG64854" s="65"/>
      <c r="AH64854" s="65"/>
    </row>
    <row r="64855" spans="4:34" ht="12.75" customHeight="1">
      <c r="D64855" s="51"/>
      <c r="E64855" s="52"/>
      <c r="F64855" s="52"/>
      <c r="G64855" s="53"/>
      <c r="H64855" s="53"/>
      <c r="I64855" s="53"/>
      <c r="J64855" s="65"/>
      <c r="K64855" s="65"/>
      <c r="L64855" s="65"/>
      <c r="M64855" s="65"/>
      <c r="N64855" s="65"/>
      <c r="O64855" s="65"/>
      <c r="P64855" s="65"/>
      <c r="Q64855" s="65"/>
      <c r="R64855" s="65"/>
      <c r="S64855" s="65"/>
      <c r="T64855" s="65"/>
      <c r="U64855" s="65"/>
      <c r="V64855" s="65"/>
      <c r="W64855" s="65"/>
      <c r="X64855" s="65"/>
      <c r="Y64855" s="65"/>
      <c r="Z64855" s="65"/>
      <c r="AA64855" s="65"/>
      <c r="AB64855" s="65"/>
      <c r="AC64855" s="65"/>
      <c r="AD64855" s="65"/>
      <c r="AE64855" s="65"/>
      <c r="AF64855" s="65"/>
      <c r="AG64855" s="65"/>
      <c r="AH64855" s="65"/>
    </row>
    <row r="64856" spans="4:34" ht="12.75" customHeight="1">
      <c r="D64856" s="51"/>
      <c r="E64856" s="52"/>
      <c r="F64856" s="52"/>
      <c r="G64856" s="53"/>
      <c r="H64856" s="53"/>
      <c r="I64856" s="53"/>
      <c r="J64856" s="65"/>
      <c r="K64856" s="65"/>
      <c r="L64856" s="65"/>
      <c r="M64856" s="65"/>
      <c r="N64856" s="65"/>
      <c r="O64856" s="65"/>
      <c r="P64856" s="65"/>
      <c r="Q64856" s="65"/>
      <c r="R64856" s="65"/>
      <c r="S64856" s="65"/>
      <c r="T64856" s="65"/>
      <c r="U64856" s="65"/>
      <c r="V64856" s="65"/>
      <c r="W64856" s="65"/>
      <c r="X64856" s="65"/>
      <c r="Y64856" s="65"/>
      <c r="Z64856" s="65"/>
      <c r="AA64856" s="65"/>
      <c r="AB64856" s="65"/>
      <c r="AC64856" s="65"/>
      <c r="AD64856" s="65"/>
      <c r="AE64856" s="65"/>
      <c r="AF64856" s="65"/>
      <c r="AG64856" s="65"/>
      <c r="AH64856" s="65"/>
    </row>
    <row r="64857" spans="4:34" ht="12.75" customHeight="1">
      <c r="D64857" s="51"/>
      <c r="E64857" s="52"/>
      <c r="F64857" s="52"/>
      <c r="G64857" s="53"/>
      <c r="H64857" s="53"/>
      <c r="I64857" s="53"/>
      <c r="J64857" s="65"/>
      <c r="K64857" s="65"/>
      <c r="L64857" s="65"/>
      <c r="M64857" s="65"/>
      <c r="N64857" s="65"/>
      <c r="O64857" s="65"/>
      <c r="P64857" s="65"/>
      <c r="Q64857" s="65"/>
      <c r="R64857" s="65"/>
      <c r="S64857" s="65"/>
      <c r="T64857" s="65"/>
      <c r="U64857" s="65"/>
      <c r="V64857" s="65"/>
      <c r="W64857" s="65"/>
      <c r="X64857" s="65"/>
      <c r="Y64857" s="65"/>
      <c r="Z64857" s="65"/>
      <c r="AA64857" s="65"/>
      <c r="AB64857" s="65"/>
      <c r="AC64857" s="65"/>
      <c r="AD64857" s="65"/>
      <c r="AE64857" s="65"/>
      <c r="AF64857" s="65"/>
      <c r="AG64857" s="65"/>
      <c r="AH64857" s="65"/>
    </row>
    <row r="64858" spans="4:34" ht="12.75" customHeight="1">
      <c r="D64858" s="51"/>
      <c r="E64858" s="52"/>
      <c r="F64858" s="52"/>
      <c r="G64858" s="53"/>
      <c r="H64858" s="53"/>
      <c r="I64858" s="53"/>
      <c r="J64858" s="65"/>
      <c r="K64858" s="65"/>
      <c r="L64858" s="65"/>
      <c r="M64858" s="65"/>
      <c r="N64858" s="65"/>
      <c r="O64858" s="65"/>
      <c r="P64858" s="65"/>
      <c r="Q64858" s="65"/>
      <c r="R64858" s="65"/>
      <c r="S64858" s="65"/>
      <c r="T64858" s="65"/>
      <c r="U64858" s="65"/>
      <c r="V64858" s="65"/>
      <c r="W64858" s="65"/>
      <c r="X64858" s="65"/>
      <c r="Y64858" s="65"/>
      <c r="Z64858" s="65"/>
      <c r="AA64858" s="65"/>
      <c r="AB64858" s="65"/>
      <c r="AC64858" s="65"/>
      <c r="AD64858" s="65"/>
      <c r="AE64858" s="65"/>
      <c r="AF64858" s="65"/>
      <c r="AG64858" s="65"/>
      <c r="AH64858" s="65"/>
    </row>
    <row r="64859" spans="4:34" ht="12.75" customHeight="1">
      <c r="D64859" s="51"/>
      <c r="E64859" s="52"/>
      <c r="F64859" s="52"/>
      <c r="G64859" s="53"/>
      <c r="H64859" s="53"/>
      <c r="I64859" s="53"/>
      <c r="J64859" s="65"/>
      <c r="K64859" s="65"/>
      <c r="L64859" s="65"/>
      <c r="M64859" s="65"/>
      <c r="N64859" s="65"/>
      <c r="O64859" s="65"/>
      <c r="P64859" s="65"/>
      <c r="Q64859" s="65"/>
      <c r="R64859" s="65"/>
      <c r="S64859" s="65"/>
      <c r="T64859" s="65"/>
      <c r="U64859" s="65"/>
      <c r="V64859" s="65"/>
      <c r="W64859" s="65"/>
      <c r="X64859" s="65"/>
      <c r="Y64859" s="65"/>
      <c r="Z64859" s="65"/>
      <c r="AA64859" s="65"/>
      <c r="AB64859" s="65"/>
      <c r="AC64859" s="65"/>
      <c r="AD64859" s="65"/>
      <c r="AE64859" s="65"/>
      <c r="AF64859" s="65"/>
      <c r="AG64859" s="65"/>
      <c r="AH64859" s="65"/>
    </row>
    <row r="64860" spans="4:34" ht="12.75" customHeight="1">
      <c r="D64860" s="51"/>
      <c r="E64860" s="52"/>
      <c r="F64860" s="52"/>
      <c r="G64860" s="53"/>
      <c r="H64860" s="53"/>
      <c r="I64860" s="53"/>
      <c r="J64860" s="65"/>
      <c r="K64860" s="65"/>
      <c r="L64860" s="65"/>
      <c r="M64860" s="65"/>
      <c r="N64860" s="65"/>
      <c r="O64860" s="65"/>
      <c r="P64860" s="65"/>
      <c r="Q64860" s="65"/>
      <c r="R64860" s="65"/>
      <c r="S64860" s="65"/>
      <c r="T64860" s="65"/>
      <c r="U64860" s="65"/>
      <c r="V64860" s="65"/>
      <c r="W64860" s="65"/>
      <c r="X64860" s="65"/>
      <c r="Y64860" s="65"/>
      <c r="Z64860" s="65"/>
      <c r="AA64860" s="65"/>
      <c r="AB64860" s="65"/>
      <c r="AC64860" s="65"/>
      <c r="AD64860" s="65"/>
      <c r="AE64860" s="65"/>
      <c r="AF64860" s="65"/>
      <c r="AG64860" s="65"/>
      <c r="AH64860" s="65"/>
    </row>
    <row r="64861" spans="4:34" ht="12.75" customHeight="1">
      <c r="D64861" s="51"/>
      <c r="E64861" s="52"/>
      <c r="F64861" s="52"/>
      <c r="G64861" s="53"/>
      <c r="H64861" s="53"/>
      <c r="I64861" s="53"/>
      <c r="J64861" s="65"/>
      <c r="K64861" s="65"/>
      <c r="L64861" s="65"/>
      <c r="M64861" s="65"/>
      <c r="N64861" s="65"/>
      <c r="O64861" s="65"/>
      <c r="P64861" s="65"/>
      <c r="Q64861" s="65"/>
      <c r="R64861" s="65"/>
      <c r="S64861" s="65"/>
      <c r="T64861" s="65"/>
      <c r="U64861" s="65"/>
      <c r="V64861" s="65"/>
      <c r="W64861" s="65"/>
      <c r="X64861" s="65"/>
      <c r="Y64861" s="65"/>
      <c r="Z64861" s="65"/>
      <c r="AA64861" s="65"/>
      <c r="AB64861" s="65"/>
      <c r="AC64861" s="65"/>
      <c r="AD64861" s="65"/>
      <c r="AE64861" s="65"/>
      <c r="AF64861" s="65"/>
      <c r="AG64861" s="65"/>
      <c r="AH64861" s="65"/>
    </row>
    <row r="64862" spans="4:34" ht="12.75" customHeight="1">
      <c r="D64862" s="51"/>
      <c r="E64862" s="52"/>
      <c r="F64862" s="52"/>
      <c r="G64862" s="53"/>
      <c r="H64862" s="53"/>
      <c r="I64862" s="53"/>
      <c r="J64862" s="65"/>
      <c r="K64862" s="65"/>
      <c r="L64862" s="65"/>
      <c r="M64862" s="65"/>
      <c r="N64862" s="65"/>
      <c r="O64862" s="65"/>
      <c r="P64862" s="65"/>
      <c r="Q64862" s="65"/>
      <c r="R64862" s="65"/>
      <c r="S64862" s="65"/>
      <c r="T64862" s="65"/>
      <c r="U64862" s="65"/>
      <c r="V64862" s="65"/>
      <c r="W64862" s="65"/>
      <c r="X64862" s="65"/>
      <c r="Y64862" s="65"/>
      <c r="Z64862" s="65"/>
      <c r="AA64862" s="65"/>
      <c r="AB64862" s="65"/>
      <c r="AC64862" s="65"/>
      <c r="AD64862" s="65"/>
      <c r="AE64862" s="65"/>
      <c r="AF64862" s="65"/>
      <c r="AG64862" s="65"/>
      <c r="AH64862" s="65"/>
    </row>
    <row r="64863" spans="4:34" ht="12.75" customHeight="1">
      <c r="D64863" s="51"/>
      <c r="E64863" s="52"/>
      <c r="F64863" s="52"/>
      <c r="G64863" s="53"/>
      <c r="H64863" s="53"/>
      <c r="I64863" s="53"/>
      <c r="J64863" s="65"/>
      <c r="K64863" s="65"/>
      <c r="L64863" s="65"/>
      <c r="M64863" s="65"/>
      <c r="N64863" s="65"/>
      <c r="O64863" s="65"/>
      <c r="P64863" s="65"/>
      <c r="Q64863" s="65"/>
      <c r="R64863" s="65"/>
      <c r="S64863" s="65"/>
      <c r="T64863" s="65"/>
      <c r="U64863" s="65"/>
      <c r="V64863" s="65"/>
      <c r="W64863" s="65"/>
      <c r="X64863" s="65"/>
      <c r="Y64863" s="65"/>
      <c r="Z64863" s="65"/>
      <c r="AA64863" s="65"/>
      <c r="AB64863" s="65"/>
      <c r="AC64863" s="65"/>
      <c r="AD64863" s="65"/>
      <c r="AE64863" s="65"/>
      <c r="AF64863" s="65"/>
      <c r="AG64863" s="65"/>
      <c r="AH64863" s="65"/>
    </row>
    <row r="64864" spans="4:34" ht="12.75" customHeight="1">
      <c r="D64864" s="51"/>
      <c r="E64864" s="52"/>
      <c r="F64864" s="52"/>
      <c r="G64864" s="53"/>
      <c r="H64864" s="53"/>
      <c r="I64864" s="53"/>
      <c r="J64864" s="65"/>
      <c r="K64864" s="65"/>
      <c r="L64864" s="65"/>
      <c r="M64864" s="65"/>
      <c r="N64864" s="65"/>
      <c r="O64864" s="65"/>
      <c r="P64864" s="65"/>
      <c r="Q64864" s="65"/>
      <c r="R64864" s="65"/>
      <c r="S64864" s="65"/>
      <c r="T64864" s="65"/>
      <c r="U64864" s="65"/>
      <c r="V64864" s="65"/>
      <c r="W64864" s="65"/>
      <c r="X64864" s="65"/>
      <c r="Y64864" s="65"/>
      <c r="Z64864" s="65"/>
      <c r="AA64864" s="65"/>
      <c r="AB64864" s="65"/>
      <c r="AC64864" s="65"/>
      <c r="AD64864" s="65"/>
      <c r="AE64864" s="65"/>
      <c r="AF64864" s="65"/>
      <c r="AG64864" s="65"/>
      <c r="AH64864" s="65"/>
    </row>
    <row r="64865" spans="4:34" ht="12.75" customHeight="1">
      <c r="D64865" s="51"/>
      <c r="E64865" s="52"/>
      <c r="F64865" s="52"/>
      <c r="G64865" s="53"/>
      <c r="H64865" s="53"/>
      <c r="I64865" s="53"/>
      <c r="J64865" s="65"/>
      <c r="K64865" s="65"/>
      <c r="L64865" s="65"/>
      <c r="M64865" s="65"/>
      <c r="N64865" s="65"/>
      <c r="O64865" s="65"/>
      <c r="P64865" s="65"/>
      <c r="Q64865" s="65"/>
      <c r="R64865" s="65"/>
      <c r="S64865" s="65"/>
      <c r="T64865" s="65"/>
      <c r="U64865" s="65"/>
      <c r="V64865" s="65"/>
      <c r="W64865" s="65"/>
      <c r="X64865" s="65"/>
      <c r="Y64865" s="65"/>
      <c r="Z64865" s="65"/>
      <c r="AA64865" s="65"/>
      <c r="AB64865" s="65"/>
      <c r="AC64865" s="65"/>
      <c r="AD64865" s="65"/>
      <c r="AE64865" s="65"/>
      <c r="AF64865" s="65"/>
      <c r="AG64865" s="65"/>
      <c r="AH64865" s="65"/>
    </row>
    <row r="64866" spans="4:34" ht="12.75" customHeight="1">
      <c r="D64866" s="51"/>
      <c r="E64866" s="52"/>
      <c r="F64866" s="52"/>
      <c r="G64866" s="53"/>
      <c r="H64866" s="53"/>
      <c r="I64866" s="53"/>
      <c r="J64866" s="65"/>
      <c r="K64866" s="65"/>
      <c r="L64866" s="65"/>
      <c r="M64866" s="65"/>
      <c r="N64866" s="65"/>
      <c r="O64866" s="65"/>
      <c r="P64866" s="65"/>
      <c r="Q64866" s="65"/>
      <c r="R64866" s="65"/>
      <c r="S64866" s="65"/>
      <c r="T64866" s="65"/>
      <c r="U64866" s="65"/>
      <c r="V64866" s="65"/>
      <c r="W64866" s="65"/>
      <c r="X64866" s="65"/>
      <c r="Y64866" s="65"/>
      <c r="Z64866" s="65"/>
      <c r="AA64866" s="65"/>
      <c r="AB64866" s="65"/>
      <c r="AC64866" s="65"/>
      <c r="AD64866" s="65"/>
      <c r="AE64866" s="65"/>
      <c r="AF64866" s="65"/>
      <c r="AG64866" s="65"/>
      <c r="AH64866" s="65"/>
    </row>
    <row r="64867" spans="4:34" ht="12.75" customHeight="1">
      <c r="D64867" s="51"/>
      <c r="E64867" s="52"/>
      <c r="F64867" s="52"/>
      <c r="G64867" s="53"/>
      <c r="H64867" s="53"/>
      <c r="I64867" s="53"/>
      <c r="J64867" s="65"/>
      <c r="K64867" s="65"/>
      <c r="L64867" s="65"/>
      <c r="M64867" s="65"/>
      <c r="N64867" s="65"/>
      <c r="O64867" s="65"/>
      <c r="P64867" s="65"/>
      <c r="Q64867" s="65"/>
      <c r="R64867" s="65"/>
      <c r="S64867" s="65"/>
      <c r="T64867" s="65"/>
      <c r="U64867" s="65"/>
      <c r="V64867" s="65"/>
      <c r="W64867" s="65"/>
      <c r="X64867" s="65"/>
      <c r="Y64867" s="65"/>
      <c r="Z64867" s="65"/>
      <c r="AA64867" s="65"/>
      <c r="AB64867" s="65"/>
      <c r="AC64867" s="65"/>
      <c r="AD64867" s="65"/>
      <c r="AE64867" s="65"/>
      <c r="AF64867" s="65"/>
      <c r="AG64867" s="65"/>
      <c r="AH64867" s="65"/>
    </row>
    <row r="64868" spans="4:34" ht="12.75" customHeight="1">
      <c r="D64868" s="51"/>
      <c r="E64868" s="52"/>
      <c r="F64868" s="52"/>
      <c r="G64868" s="53"/>
      <c r="H64868" s="53"/>
      <c r="I64868" s="53"/>
      <c r="J64868" s="65"/>
      <c r="K64868" s="65"/>
      <c r="L64868" s="65"/>
      <c r="M64868" s="65"/>
      <c r="N64868" s="65"/>
      <c r="O64868" s="65"/>
      <c r="P64868" s="65"/>
      <c r="Q64868" s="65"/>
      <c r="R64868" s="65"/>
      <c r="S64868" s="65"/>
      <c r="T64868" s="65"/>
      <c r="U64868" s="65"/>
      <c r="V64868" s="65"/>
      <c r="W64868" s="65"/>
      <c r="X64868" s="65"/>
      <c r="Y64868" s="65"/>
      <c r="Z64868" s="65"/>
      <c r="AA64868" s="65"/>
      <c r="AB64868" s="65"/>
      <c r="AC64868" s="65"/>
      <c r="AD64868" s="65"/>
      <c r="AE64868" s="65"/>
      <c r="AF64868" s="65"/>
      <c r="AG64868" s="65"/>
      <c r="AH64868" s="65"/>
    </row>
    <row r="64869" spans="4:34" ht="12.75" customHeight="1">
      <c r="D64869" s="51"/>
      <c r="E64869" s="52"/>
      <c r="F64869" s="52"/>
      <c r="G64869" s="53"/>
      <c r="H64869" s="53"/>
      <c r="I64869" s="53"/>
      <c r="J64869" s="65"/>
      <c r="K64869" s="65"/>
      <c r="L64869" s="65"/>
      <c r="M64869" s="65"/>
      <c r="N64869" s="65"/>
      <c r="O64869" s="65"/>
      <c r="P64869" s="65"/>
      <c r="Q64869" s="65"/>
      <c r="R64869" s="65"/>
      <c r="S64869" s="65"/>
      <c r="T64869" s="65"/>
      <c r="U64869" s="65"/>
      <c r="V64869" s="65"/>
      <c r="W64869" s="65"/>
      <c r="X64869" s="65"/>
      <c r="Y64869" s="65"/>
      <c r="Z64869" s="65"/>
      <c r="AA64869" s="65"/>
      <c r="AB64869" s="65"/>
      <c r="AC64869" s="65"/>
      <c r="AD64869" s="65"/>
      <c r="AE64869" s="65"/>
      <c r="AF64869" s="65"/>
      <c r="AG64869" s="65"/>
      <c r="AH64869" s="65"/>
    </row>
    <row r="64870" spans="4:34" ht="12.75" customHeight="1">
      <c r="D64870" s="51"/>
      <c r="E64870" s="52"/>
      <c r="F64870" s="52"/>
      <c r="G64870" s="53"/>
      <c r="H64870" s="53"/>
      <c r="I64870" s="53"/>
      <c r="J64870" s="65"/>
      <c r="K64870" s="65"/>
      <c r="L64870" s="65"/>
      <c r="M64870" s="65"/>
      <c r="N64870" s="65"/>
      <c r="O64870" s="65"/>
      <c r="P64870" s="65"/>
      <c r="Q64870" s="65"/>
      <c r="R64870" s="65"/>
      <c r="S64870" s="65"/>
      <c r="T64870" s="65"/>
      <c r="U64870" s="65"/>
      <c r="V64870" s="65"/>
      <c r="W64870" s="65"/>
      <c r="X64870" s="65"/>
      <c r="Y64870" s="65"/>
      <c r="Z64870" s="65"/>
      <c r="AA64870" s="65"/>
      <c r="AB64870" s="65"/>
      <c r="AC64870" s="65"/>
      <c r="AD64870" s="65"/>
      <c r="AE64870" s="65"/>
      <c r="AF64870" s="65"/>
      <c r="AG64870" s="65"/>
      <c r="AH64870" s="65"/>
    </row>
    <row r="64871" spans="4:34" ht="12.75" customHeight="1">
      <c r="D64871" s="51"/>
      <c r="E64871" s="52"/>
      <c r="F64871" s="52"/>
      <c r="G64871" s="53"/>
      <c r="H64871" s="53"/>
      <c r="I64871" s="53"/>
      <c r="J64871" s="65"/>
      <c r="K64871" s="65"/>
      <c r="L64871" s="65"/>
      <c r="M64871" s="65"/>
      <c r="N64871" s="65"/>
      <c r="O64871" s="65"/>
      <c r="P64871" s="65"/>
      <c r="Q64871" s="65"/>
      <c r="R64871" s="65"/>
      <c r="S64871" s="65"/>
      <c r="T64871" s="65"/>
      <c r="U64871" s="65"/>
      <c r="V64871" s="65"/>
      <c r="W64871" s="65"/>
      <c r="X64871" s="65"/>
      <c r="Y64871" s="65"/>
      <c r="Z64871" s="65"/>
      <c r="AA64871" s="65"/>
      <c r="AB64871" s="65"/>
      <c r="AC64871" s="65"/>
      <c r="AD64871" s="65"/>
      <c r="AE64871" s="65"/>
      <c r="AF64871" s="65"/>
      <c r="AG64871" s="65"/>
      <c r="AH64871" s="65"/>
    </row>
    <row r="64872" spans="4:34" ht="12.75" customHeight="1">
      <c r="D64872" s="51"/>
      <c r="E64872" s="52"/>
      <c r="F64872" s="52"/>
      <c r="G64872" s="53"/>
      <c r="H64872" s="53"/>
      <c r="I64872" s="53"/>
      <c r="J64872" s="65"/>
      <c r="K64872" s="65"/>
      <c r="L64872" s="65"/>
      <c r="M64872" s="65"/>
      <c r="N64872" s="65"/>
      <c r="O64872" s="65"/>
      <c r="P64872" s="65"/>
      <c r="Q64872" s="65"/>
      <c r="R64872" s="65"/>
      <c r="S64872" s="65"/>
      <c r="T64872" s="65"/>
      <c r="U64872" s="65"/>
      <c r="V64872" s="65"/>
      <c r="W64872" s="65"/>
      <c r="X64872" s="65"/>
      <c r="Y64872" s="65"/>
      <c r="Z64872" s="65"/>
      <c r="AA64872" s="65"/>
      <c r="AB64872" s="65"/>
      <c r="AC64872" s="65"/>
      <c r="AD64872" s="65"/>
      <c r="AE64872" s="65"/>
      <c r="AF64872" s="65"/>
      <c r="AG64872" s="65"/>
      <c r="AH64872" s="65"/>
    </row>
    <row r="64873" spans="4:34" ht="12.75" customHeight="1">
      <c r="D64873" s="51"/>
      <c r="E64873" s="52"/>
      <c r="F64873" s="52"/>
      <c r="G64873" s="53"/>
      <c r="H64873" s="53"/>
      <c r="I64873" s="53"/>
      <c r="J64873" s="65"/>
      <c r="K64873" s="65"/>
      <c r="L64873" s="65"/>
      <c r="M64873" s="65"/>
      <c r="N64873" s="65"/>
      <c r="O64873" s="65"/>
      <c r="P64873" s="65"/>
      <c r="Q64873" s="65"/>
      <c r="R64873" s="65"/>
      <c r="S64873" s="65"/>
      <c r="T64873" s="65"/>
      <c r="U64873" s="65"/>
      <c r="V64873" s="65"/>
      <c r="W64873" s="65"/>
      <c r="X64873" s="65"/>
      <c r="Y64873" s="65"/>
      <c r="Z64873" s="65"/>
      <c r="AA64873" s="65"/>
      <c r="AB64873" s="65"/>
      <c r="AC64873" s="65"/>
      <c r="AD64873" s="65"/>
      <c r="AE64873" s="65"/>
      <c r="AF64873" s="65"/>
      <c r="AG64873" s="65"/>
      <c r="AH64873" s="65"/>
    </row>
    <row r="64874" spans="4:34" ht="12.75" customHeight="1">
      <c r="D64874" s="51"/>
      <c r="E64874" s="52"/>
      <c r="F64874" s="52"/>
      <c r="G64874" s="53"/>
      <c r="H64874" s="53"/>
      <c r="I64874" s="53"/>
      <c r="J64874" s="65"/>
      <c r="K64874" s="65"/>
      <c r="L64874" s="65"/>
      <c r="M64874" s="65"/>
      <c r="N64874" s="65"/>
      <c r="O64874" s="65"/>
      <c r="P64874" s="65"/>
      <c r="Q64874" s="65"/>
      <c r="R64874" s="65"/>
      <c r="S64874" s="65"/>
      <c r="T64874" s="65"/>
      <c r="U64874" s="65"/>
      <c r="V64874" s="65"/>
      <c r="W64874" s="65"/>
      <c r="X64874" s="65"/>
      <c r="Y64874" s="65"/>
      <c r="Z64874" s="65"/>
      <c r="AA64874" s="65"/>
      <c r="AB64874" s="65"/>
      <c r="AC64874" s="65"/>
      <c r="AD64874" s="65"/>
      <c r="AE64874" s="65"/>
      <c r="AF64874" s="65"/>
      <c r="AG64874" s="65"/>
      <c r="AH64874" s="65"/>
    </row>
    <row r="64875" spans="4:34" ht="12.75" customHeight="1">
      <c r="D64875" s="51"/>
      <c r="E64875" s="52"/>
      <c r="F64875" s="52"/>
      <c r="G64875" s="53"/>
      <c r="H64875" s="53"/>
      <c r="I64875" s="53"/>
      <c r="J64875" s="65"/>
      <c r="K64875" s="65"/>
      <c r="L64875" s="65"/>
      <c r="M64875" s="65"/>
      <c r="N64875" s="65"/>
      <c r="O64875" s="65"/>
      <c r="P64875" s="65"/>
      <c r="Q64875" s="65"/>
      <c r="R64875" s="65"/>
      <c r="S64875" s="65"/>
      <c r="T64875" s="65"/>
      <c r="U64875" s="65"/>
      <c r="V64875" s="65"/>
      <c r="W64875" s="65"/>
      <c r="X64875" s="65"/>
      <c r="Y64875" s="65"/>
      <c r="Z64875" s="65"/>
      <c r="AA64875" s="65"/>
      <c r="AB64875" s="65"/>
      <c r="AC64875" s="65"/>
      <c r="AD64875" s="65"/>
      <c r="AE64875" s="65"/>
      <c r="AF64875" s="65"/>
      <c r="AG64875" s="65"/>
      <c r="AH64875" s="65"/>
    </row>
    <row r="64876" spans="4:34" ht="12.75" customHeight="1">
      <c r="D64876" s="51"/>
      <c r="E64876" s="52"/>
      <c r="F64876" s="52"/>
      <c r="G64876" s="53"/>
      <c r="H64876" s="53"/>
      <c r="I64876" s="53"/>
      <c r="J64876" s="65"/>
      <c r="K64876" s="65"/>
      <c r="L64876" s="65"/>
      <c r="M64876" s="65"/>
      <c r="N64876" s="65"/>
      <c r="O64876" s="65"/>
      <c r="P64876" s="65"/>
      <c r="Q64876" s="65"/>
      <c r="R64876" s="65"/>
      <c r="S64876" s="65"/>
      <c r="T64876" s="65"/>
      <c r="U64876" s="65"/>
      <c r="V64876" s="65"/>
      <c r="W64876" s="65"/>
      <c r="X64876" s="65"/>
      <c r="Y64876" s="65"/>
      <c r="Z64876" s="65"/>
      <c r="AA64876" s="65"/>
      <c r="AB64876" s="65"/>
      <c r="AC64876" s="65"/>
      <c r="AD64876" s="65"/>
      <c r="AE64876" s="65"/>
      <c r="AF64876" s="65"/>
      <c r="AG64876" s="65"/>
      <c r="AH64876" s="65"/>
    </row>
    <row r="64877" spans="4:34" ht="12.75" customHeight="1">
      <c r="D64877" s="51"/>
      <c r="E64877" s="52"/>
      <c r="F64877" s="52"/>
      <c r="G64877" s="53"/>
      <c r="H64877" s="53"/>
      <c r="I64877" s="53"/>
      <c r="J64877" s="65"/>
      <c r="K64877" s="65"/>
      <c r="L64877" s="65"/>
      <c r="M64877" s="65"/>
      <c r="N64877" s="65"/>
      <c r="O64877" s="65"/>
      <c r="P64877" s="65"/>
      <c r="Q64877" s="65"/>
      <c r="R64877" s="65"/>
      <c r="S64877" s="65"/>
      <c r="T64877" s="65"/>
      <c r="U64877" s="65"/>
      <c r="V64877" s="65"/>
      <c r="W64877" s="65"/>
      <c r="X64877" s="65"/>
      <c r="Y64877" s="65"/>
      <c r="Z64877" s="65"/>
      <c r="AA64877" s="65"/>
      <c r="AB64877" s="65"/>
      <c r="AC64877" s="65"/>
      <c r="AD64877" s="65"/>
      <c r="AE64877" s="65"/>
      <c r="AF64877" s="65"/>
      <c r="AG64877" s="65"/>
      <c r="AH64877" s="65"/>
    </row>
    <row r="64878" spans="4:34" ht="12.75" customHeight="1">
      <c r="D64878" s="51"/>
      <c r="E64878" s="52"/>
      <c r="F64878" s="52"/>
      <c r="G64878" s="53"/>
      <c r="H64878" s="53"/>
      <c r="I64878" s="53"/>
      <c r="J64878" s="65"/>
      <c r="K64878" s="65"/>
      <c r="L64878" s="65"/>
      <c r="M64878" s="65"/>
      <c r="N64878" s="65"/>
      <c r="O64878" s="65"/>
      <c r="P64878" s="65"/>
      <c r="Q64878" s="65"/>
      <c r="R64878" s="65"/>
      <c r="S64878" s="65"/>
      <c r="T64878" s="65"/>
      <c r="U64878" s="65"/>
      <c r="V64878" s="65"/>
      <c r="W64878" s="65"/>
      <c r="X64878" s="65"/>
      <c r="Y64878" s="65"/>
      <c r="Z64878" s="65"/>
      <c r="AA64878" s="65"/>
      <c r="AB64878" s="65"/>
      <c r="AC64878" s="65"/>
      <c r="AD64878" s="65"/>
      <c r="AE64878" s="65"/>
      <c r="AF64878" s="65"/>
      <c r="AG64878" s="65"/>
      <c r="AH64878" s="65"/>
    </row>
    <row r="64879" spans="4:34" ht="12.75" customHeight="1">
      <c r="D64879" s="51"/>
      <c r="E64879" s="52"/>
      <c r="F64879" s="52"/>
      <c r="G64879" s="53"/>
      <c r="H64879" s="53"/>
      <c r="I64879" s="53"/>
      <c r="J64879" s="65"/>
      <c r="K64879" s="65"/>
      <c r="L64879" s="65"/>
      <c r="M64879" s="65"/>
      <c r="N64879" s="65"/>
      <c r="O64879" s="65"/>
      <c r="P64879" s="65"/>
      <c r="Q64879" s="65"/>
      <c r="R64879" s="65"/>
      <c r="S64879" s="65"/>
      <c r="T64879" s="65"/>
      <c r="U64879" s="65"/>
      <c r="V64879" s="65"/>
      <c r="W64879" s="65"/>
      <c r="X64879" s="65"/>
      <c r="Y64879" s="65"/>
      <c r="Z64879" s="65"/>
      <c r="AA64879" s="65"/>
      <c r="AB64879" s="65"/>
      <c r="AC64879" s="65"/>
      <c r="AD64879" s="65"/>
      <c r="AE64879" s="65"/>
      <c r="AF64879" s="65"/>
      <c r="AG64879" s="65"/>
      <c r="AH64879" s="65"/>
    </row>
    <row r="64880" spans="4:34" ht="12.75" customHeight="1">
      <c r="D64880" s="51"/>
      <c r="E64880" s="52"/>
      <c r="F64880" s="52"/>
      <c r="G64880" s="53"/>
      <c r="H64880" s="53"/>
      <c r="I64880" s="53"/>
      <c r="J64880" s="65"/>
      <c r="K64880" s="65"/>
      <c r="L64880" s="65"/>
      <c r="M64880" s="65"/>
      <c r="N64880" s="65"/>
      <c r="O64880" s="65"/>
      <c r="P64880" s="65"/>
      <c r="Q64880" s="65"/>
      <c r="R64880" s="65"/>
      <c r="S64880" s="65"/>
      <c r="T64880" s="65"/>
      <c r="U64880" s="65"/>
      <c r="V64880" s="65"/>
      <c r="W64880" s="65"/>
      <c r="X64880" s="65"/>
      <c r="Y64880" s="65"/>
      <c r="Z64880" s="65"/>
      <c r="AA64880" s="65"/>
      <c r="AB64880" s="65"/>
      <c r="AC64880" s="65"/>
      <c r="AD64880" s="65"/>
      <c r="AE64880" s="65"/>
      <c r="AF64880" s="65"/>
      <c r="AG64880" s="65"/>
      <c r="AH64880" s="65"/>
    </row>
    <row r="64881" spans="4:34" ht="12.75" customHeight="1">
      <c r="D64881" s="51"/>
      <c r="E64881" s="52"/>
      <c r="F64881" s="52"/>
      <c r="G64881" s="53"/>
      <c r="H64881" s="53"/>
      <c r="I64881" s="53"/>
      <c r="J64881" s="65"/>
      <c r="K64881" s="65"/>
      <c r="L64881" s="65"/>
      <c r="M64881" s="65"/>
      <c r="N64881" s="65"/>
      <c r="O64881" s="65"/>
      <c r="P64881" s="65"/>
      <c r="Q64881" s="65"/>
      <c r="R64881" s="65"/>
      <c r="S64881" s="65"/>
      <c r="T64881" s="65"/>
      <c r="U64881" s="65"/>
      <c r="V64881" s="65"/>
      <c r="W64881" s="65"/>
      <c r="X64881" s="65"/>
      <c r="Y64881" s="65"/>
      <c r="Z64881" s="65"/>
      <c r="AA64881" s="65"/>
      <c r="AB64881" s="65"/>
      <c r="AC64881" s="65"/>
      <c r="AD64881" s="65"/>
      <c r="AE64881" s="65"/>
      <c r="AF64881" s="65"/>
      <c r="AG64881" s="65"/>
      <c r="AH64881" s="65"/>
    </row>
    <row r="64882" spans="4:34" ht="12.75" customHeight="1">
      <c r="D64882" s="51"/>
      <c r="E64882" s="52"/>
      <c r="F64882" s="52"/>
      <c r="G64882" s="53"/>
      <c r="H64882" s="53"/>
      <c r="I64882" s="53"/>
      <c r="J64882" s="65"/>
      <c r="K64882" s="65"/>
      <c r="L64882" s="65"/>
      <c r="M64882" s="65"/>
      <c r="N64882" s="65"/>
      <c r="O64882" s="65"/>
      <c r="P64882" s="65"/>
      <c r="Q64882" s="65"/>
      <c r="R64882" s="65"/>
      <c r="S64882" s="65"/>
      <c r="T64882" s="65"/>
      <c r="U64882" s="65"/>
      <c r="V64882" s="65"/>
      <c r="W64882" s="65"/>
      <c r="X64882" s="65"/>
      <c r="Y64882" s="65"/>
      <c r="Z64882" s="65"/>
      <c r="AA64882" s="65"/>
      <c r="AB64882" s="65"/>
      <c r="AC64882" s="65"/>
      <c r="AD64882" s="65"/>
      <c r="AE64882" s="65"/>
      <c r="AF64882" s="65"/>
      <c r="AG64882" s="65"/>
      <c r="AH64882" s="65"/>
    </row>
    <row r="64883" spans="4:34" ht="12.75" customHeight="1">
      <c r="D64883" s="51"/>
      <c r="E64883" s="52"/>
      <c r="F64883" s="52"/>
      <c r="G64883" s="53"/>
      <c r="H64883" s="53"/>
      <c r="I64883" s="53"/>
      <c r="J64883" s="65"/>
      <c r="K64883" s="65"/>
      <c r="L64883" s="65"/>
      <c r="M64883" s="65"/>
      <c r="N64883" s="65"/>
      <c r="O64883" s="65"/>
      <c r="P64883" s="65"/>
      <c r="Q64883" s="65"/>
      <c r="R64883" s="65"/>
      <c r="S64883" s="65"/>
      <c r="T64883" s="65"/>
      <c r="U64883" s="65"/>
      <c r="V64883" s="65"/>
      <c r="W64883" s="65"/>
      <c r="X64883" s="65"/>
      <c r="Y64883" s="65"/>
      <c r="Z64883" s="65"/>
      <c r="AA64883" s="65"/>
      <c r="AB64883" s="65"/>
      <c r="AC64883" s="65"/>
      <c r="AD64883" s="65"/>
      <c r="AE64883" s="65"/>
      <c r="AF64883" s="65"/>
      <c r="AG64883" s="65"/>
      <c r="AH64883" s="65"/>
    </row>
    <row r="64884" spans="4:34" ht="12.75" customHeight="1">
      <c r="D64884" s="51"/>
      <c r="E64884" s="52"/>
      <c r="F64884" s="52"/>
      <c r="G64884" s="53"/>
      <c r="H64884" s="53"/>
      <c r="I64884" s="53"/>
      <c r="J64884" s="65"/>
      <c r="K64884" s="65"/>
      <c r="L64884" s="65"/>
      <c r="M64884" s="65"/>
      <c r="N64884" s="65"/>
      <c r="O64884" s="65"/>
      <c r="P64884" s="65"/>
      <c r="Q64884" s="65"/>
      <c r="R64884" s="65"/>
      <c r="S64884" s="65"/>
      <c r="T64884" s="65"/>
      <c r="U64884" s="65"/>
      <c r="V64884" s="65"/>
      <c r="W64884" s="65"/>
      <c r="X64884" s="65"/>
      <c r="Y64884" s="65"/>
      <c r="Z64884" s="65"/>
      <c r="AA64884" s="65"/>
      <c r="AB64884" s="65"/>
      <c r="AC64884" s="65"/>
      <c r="AD64884" s="65"/>
      <c r="AE64884" s="65"/>
      <c r="AF64884" s="65"/>
      <c r="AG64884" s="65"/>
      <c r="AH64884" s="65"/>
    </row>
    <row r="64885" spans="4:34" ht="12.75" customHeight="1">
      <c r="D64885" s="51"/>
      <c r="E64885" s="52"/>
      <c r="F64885" s="52"/>
      <c r="G64885" s="53"/>
      <c r="H64885" s="53"/>
      <c r="I64885" s="53"/>
      <c r="J64885" s="65"/>
      <c r="K64885" s="65"/>
      <c r="L64885" s="65"/>
      <c r="M64885" s="65"/>
      <c r="N64885" s="65"/>
      <c r="O64885" s="65"/>
      <c r="P64885" s="65"/>
      <c r="Q64885" s="65"/>
      <c r="R64885" s="65"/>
      <c r="S64885" s="65"/>
      <c r="T64885" s="65"/>
      <c r="U64885" s="65"/>
      <c r="V64885" s="65"/>
      <c r="W64885" s="65"/>
      <c r="X64885" s="65"/>
      <c r="Y64885" s="65"/>
      <c r="Z64885" s="65"/>
      <c r="AA64885" s="65"/>
      <c r="AB64885" s="65"/>
      <c r="AC64885" s="65"/>
      <c r="AD64885" s="65"/>
      <c r="AE64885" s="65"/>
      <c r="AF64885" s="65"/>
      <c r="AG64885" s="65"/>
      <c r="AH64885" s="65"/>
    </row>
    <row r="64886" spans="4:34" ht="12.75" customHeight="1">
      <c r="D64886" s="51"/>
      <c r="E64886" s="52"/>
      <c r="F64886" s="52"/>
      <c r="G64886" s="53"/>
      <c r="H64886" s="53"/>
      <c r="I64886" s="53"/>
      <c r="J64886" s="65"/>
      <c r="K64886" s="65"/>
      <c r="L64886" s="65"/>
      <c r="M64886" s="65"/>
      <c r="N64886" s="65"/>
      <c r="O64886" s="65"/>
      <c r="P64886" s="65"/>
      <c r="Q64886" s="65"/>
      <c r="R64886" s="65"/>
      <c r="S64886" s="65"/>
      <c r="T64886" s="65"/>
      <c r="U64886" s="65"/>
      <c r="V64886" s="65"/>
      <c r="W64886" s="65"/>
      <c r="X64886" s="65"/>
      <c r="Y64886" s="65"/>
      <c r="Z64886" s="65"/>
      <c r="AA64886" s="65"/>
      <c r="AB64886" s="65"/>
      <c r="AC64886" s="65"/>
      <c r="AD64886" s="65"/>
      <c r="AE64886" s="65"/>
      <c r="AF64886" s="65"/>
      <c r="AG64886" s="65"/>
      <c r="AH64886" s="65"/>
    </row>
    <row r="64887" spans="4:34" ht="12.75" customHeight="1">
      <c r="D64887" s="51"/>
      <c r="E64887" s="52"/>
      <c r="F64887" s="52"/>
      <c r="G64887" s="53"/>
      <c r="H64887" s="53"/>
      <c r="I64887" s="53"/>
      <c r="J64887" s="65"/>
      <c r="K64887" s="65"/>
      <c r="L64887" s="65"/>
      <c r="M64887" s="65"/>
      <c r="N64887" s="65"/>
      <c r="O64887" s="65"/>
      <c r="P64887" s="65"/>
      <c r="Q64887" s="65"/>
      <c r="R64887" s="65"/>
      <c r="S64887" s="65"/>
      <c r="T64887" s="65"/>
      <c r="U64887" s="65"/>
      <c r="V64887" s="65"/>
      <c r="W64887" s="65"/>
      <c r="X64887" s="65"/>
      <c r="Y64887" s="65"/>
      <c r="Z64887" s="65"/>
      <c r="AA64887" s="65"/>
      <c r="AB64887" s="65"/>
      <c r="AC64887" s="65"/>
      <c r="AD64887" s="65"/>
      <c r="AE64887" s="65"/>
      <c r="AF64887" s="65"/>
      <c r="AG64887" s="65"/>
      <c r="AH64887" s="65"/>
    </row>
    <row r="64888" spans="4:34" ht="12.75" customHeight="1">
      <c r="D64888" s="51"/>
      <c r="E64888" s="52"/>
      <c r="F64888" s="52"/>
      <c r="G64888" s="53"/>
      <c r="H64888" s="53"/>
      <c r="I64888" s="53"/>
      <c r="J64888" s="65"/>
      <c r="K64888" s="65"/>
      <c r="L64888" s="65"/>
      <c r="M64888" s="65"/>
      <c r="N64888" s="65"/>
      <c r="O64888" s="65"/>
      <c r="P64888" s="65"/>
      <c r="Q64888" s="65"/>
      <c r="R64888" s="65"/>
      <c r="S64888" s="65"/>
      <c r="T64888" s="65"/>
      <c r="U64888" s="65"/>
      <c r="V64888" s="65"/>
      <c r="W64888" s="65"/>
      <c r="X64888" s="65"/>
      <c r="Y64888" s="65"/>
      <c r="Z64888" s="65"/>
      <c r="AA64888" s="65"/>
      <c r="AB64888" s="65"/>
      <c r="AC64888" s="65"/>
      <c r="AD64888" s="65"/>
      <c r="AE64888" s="65"/>
      <c r="AF64888" s="65"/>
      <c r="AG64888" s="65"/>
      <c r="AH64888" s="65"/>
    </row>
    <row r="64889" spans="4:34" ht="12.75" customHeight="1">
      <c r="D64889" s="51"/>
      <c r="E64889" s="52"/>
      <c r="F64889" s="52"/>
      <c r="G64889" s="53"/>
      <c r="H64889" s="53"/>
      <c r="I64889" s="53"/>
      <c r="J64889" s="65"/>
      <c r="K64889" s="65"/>
      <c r="L64889" s="65"/>
      <c r="M64889" s="65"/>
      <c r="N64889" s="65"/>
      <c r="O64889" s="65"/>
      <c r="P64889" s="65"/>
      <c r="Q64889" s="65"/>
      <c r="R64889" s="65"/>
      <c r="S64889" s="65"/>
      <c r="T64889" s="65"/>
      <c r="U64889" s="65"/>
      <c r="V64889" s="65"/>
      <c r="W64889" s="65"/>
      <c r="X64889" s="65"/>
      <c r="Y64889" s="65"/>
      <c r="Z64889" s="65"/>
      <c r="AA64889" s="65"/>
      <c r="AB64889" s="65"/>
      <c r="AC64889" s="65"/>
      <c r="AD64889" s="65"/>
      <c r="AE64889" s="65"/>
      <c r="AF64889" s="65"/>
      <c r="AG64889" s="65"/>
      <c r="AH64889" s="65"/>
    </row>
    <row r="64890" spans="4:34" ht="12.75" customHeight="1">
      <c r="D64890" s="51"/>
      <c r="E64890" s="52"/>
      <c r="F64890" s="52"/>
      <c r="G64890" s="53"/>
      <c r="H64890" s="53"/>
      <c r="I64890" s="53"/>
      <c r="J64890" s="65"/>
      <c r="K64890" s="65"/>
      <c r="L64890" s="65"/>
      <c r="M64890" s="65"/>
      <c r="N64890" s="65"/>
      <c r="O64890" s="65"/>
      <c r="P64890" s="65"/>
      <c r="Q64890" s="65"/>
      <c r="R64890" s="65"/>
      <c r="S64890" s="65"/>
      <c r="T64890" s="65"/>
      <c r="U64890" s="65"/>
      <c r="V64890" s="65"/>
      <c r="W64890" s="65"/>
      <c r="X64890" s="65"/>
      <c r="Y64890" s="65"/>
      <c r="Z64890" s="65"/>
      <c r="AA64890" s="65"/>
      <c r="AB64890" s="65"/>
      <c r="AC64890" s="65"/>
      <c r="AD64890" s="65"/>
      <c r="AE64890" s="65"/>
      <c r="AF64890" s="65"/>
      <c r="AG64890" s="65"/>
      <c r="AH64890" s="65"/>
    </row>
    <row r="64891" spans="4:34" ht="12.75" customHeight="1">
      <c r="D64891" s="51"/>
      <c r="E64891" s="52"/>
      <c r="F64891" s="52"/>
      <c r="G64891" s="53"/>
      <c r="H64891" s="53"/>
      <c r="I64891" s="53"/>
      <c r="J64891" s="65"/>
      <c r="K64891" s="65"/>
      <c r="L64891" s="65"/>
      <c r="M64891" s="65"/>
      <c r="N64891" s="65"/>
      <c r="O64891" s="65"/>
      <c r="P64891" s="65"/>
      <c r="Q64891" s="65"/>
      <c r="R64891" s="65"/>
      <c r="S64891" s="65"/>
      <c r="T64891" s="65"/>
      <c r="U64891" s="65"/>
      <c r="V64891" s="65"/>
      <c r="W64891" s="65"/>
      <c r="X64891" s="65"/>
      <c r="Y64891" s="65"/>
      <c r="Z64891" s="65"/>
      <c r="AA64891" s="65"/>
      <c r="AB64891" s="65"/>
      <c r="AC64891" s="65"/>
      <c r="AD64891" s="65"/>
      <c r="AE64891" s="65"/>
      <c r="AF64891" s="65"/>
      <c r="AG64891" s="65"/>
      <c r="AH64891" s="65"/>
    </row>
    <row r="64892" spans="4:34" ht="12.75" customHeight="1">
      <c r="D64892" s="51"/>
      <c r="E64892" s="52"/>
      <c r="F64892" s="52"/>
      <c r="G64892" s="53"/>
      <c r="H64892" s="53"/>
      <c r="I64892" s="53"/>
      <c r="J64892" s="65"/>
      <c r="K64892" s="65"/>
      <c r="L64892" s="65"/>
      <c r="M64892" s="65"/>
      <c r="N64892" s="65"/>
      <c r="O64892" s="65"/>
      <c r="P64892" s="65"/>
      <c r="Q64892" s="65"/>
      <c r="R64892" s="65"/>
      <c r="S64892" s="65"/>
      <c r="T64892" s="65"/>
      <c r="U64892" s="65"/>
      <c r="V64892" s="65"/>
      <c r="W64892" s="65"/>
      <c r="X64892" s="65"/>
      <c r="Y64892" s="65"/>
      <c r="Z64892" s="65"/>
      <c r="AA64892" s="65"/>
      <c r="AB64892" s="65"/>
      <c r="AC64892" s="65"/>
      <c r="AD64892" s="65"/>
      <c r="AE64892" s="65"/>
      <c r="AF64892" s="65"/>
      <c r="AG64892" s="65"/>
      <c r="AH64892" s="65"/>
    </row>
    <row r="64893" spans="4:34" ht="12.75" customHeight="1">
      <c r="D64893" s="51"/>
      <c r="E64893" s="52"/>
      <c r="F64893" s="52"/>
      <c r="G64893" s="53"/>
      <c r="H64893" s="53"/>
      <c r="I64893" s="53"/>
      <c r="J64893" s="65"/>
      <c r="K64893" s="65"/>
      <c r="L64893" s="65"/>
      <c r="M64893" s="65"/>
      <c r="N64893" s="65"/>
      <c r="O64893" s="65"/>
      <c r="P64893" s="65"/>
      <c r="Q64893" s="65"/>
      <c r="R64893" s="65"/>
      <c r="S64893" s="65"/>
      <c r="T64893" s="65"/>
      <c r="U64893" s="65"/>
      <c r="V64893" s="65"/>
      <c r="W64893" s="65"/>
      <c r="X64893" s="65"/>
      <c r="Y64893" s="65"/>
      <c r="Z64893" s="65"/>
      <c r="AA64893" s="65"/>
      <c r="AB64893" s="65"/>
      <c r="AC64893" s="65"/>
      <c r="AD64893" s="65"/>
      <c r="AE64893" s="65"/>
      <c r="AF64893" s="65"/>
      <c r="AG64893" s="65"/>
      <c r="AH64893" s="65"/>
    </row>
    <row r="64894" spans="4:34" ht="12.75" customHeight="1">
      <c r="D64894" s="51"/>
      <c r="E64894" s="52"/>
      <c r="F64894" s="52"/>
      <c r="G64894" s="53"/>
      <c r="H64894" s="53"/>
      <c r="I64894" s="53"/>
      <c r="J64894" s="65"/>
      <c r="K64894" s="65"/>
      <c r="L64894" s="65"/>
      <c r="M64894" s="65"/>
      <c r="N64894" s="65"/>
      <c r="O64894" s="65"/>
      <c r="P64894" s="65"/>
      <c r="Q64894" s="65"/>
      <c r="R64894" s="65"/>
      <c r="S64894" s="65"/>
      <c r="T64894" s="65"/>
      <c r="U64894" s="65"/>
      <c r="V64894" s="65"/>
      <c r="W64894" s="65"/>
      <c r="X64894" s="65"/>
      <c r="Y64894" s="65"/>
      <c r="Z64894" s="65"/>
      <c r="AA64894" s="65"/>
      <c r="AB64894" s="65"/>
      <c r="AC64894" s="65"/>
      <c r="AD64894" s="65"/>
      <c r="AE64894" s="65"/>
      <c r="AF64894" s="65"/>
      <c r="AG64894" s="65"/>
      <c r="AH64894" s="65"/>
    </row>
    <row r="64895" spans="4:34" ht="12.75" customHeight="1">
      <c r="D64895" s="51"/>
      <c r="E64895" s="52"/>
      <c r="F64895" s="52"/>
      <c r="G64895" s="53"/>
      <c r="H64895" s="53"/>
      <c r="I64895" s="53"/>
      <c r="J64895" s="65"/>
      <c r="K64895" s="65"/>
      <c r="L64895" s="65"/>
      <c r="M64895" s="65"/>
      <c r="N64895" s="65"/>
      <c r="O64895" s="65"/>
      <c r="P64895" s="65"/>
      <c r="Q64895" s="65"/>
      <c r="R64895" s="65"/>
      <c r="S64895" s="65"/>
      <c r="T64895" s="65"/>
      <c r="U64895" s="65"/>
      <c r="V64895" s="65"/>
      <c r="W64895" s="65"/>
      <c r="X64895" s="65"/>
      <c r="Y64895" s="65"/>
      <c r="Z64895" s="65"/>
      <c r="AA64895" s="65"/>
      <c r="AB64895" s="65"/>
      <c r="AC64895" s="65"/>
      <c r="AD64895" s="65"/>
      <c r="AE64895" s="65"/>
      <c r="AF64895" s="65"/>
      <c r="AG64895" s="65"/>
      <c r="AH64895" s="65"/>
    </row>
    <row r="64896" spans="4:34" ht="12.75" customHeight="1">
      <c r="D64896" s="51"/>
      <c r="E64896" s="52"/>
      <c r="F64896" s="52"/>
      <c r="G64896" s="53"/>
      <c r="H64896" s="53"/>
      <c r="I64896" s="53"/>
      <c r="J64896" s="65"/>
      <c r="K64896" s="65"/>
      <c r="L64896" s="65"/>
      <c r="M64896" s="65"/>
      <c r="N64896" s="65"/>
      <c r="O64896" s="65"/>
      <c r="P64896" s="65"/>
      <c r="Q64896" s="65"/>
      <c r="R64896" s="65"/>
      <c r="S64896" s="65"/>
      <c r="T64896" s="65"/>
      <c r="U64896" s="65"/>
      <c r="V64896" s="65"/>
      <c r="W64896" s="65"/>
      <c r="X64896" s="65"/>
      <c r="Y64896" s="65"/>
      <c r="Z64896" s="65"/>
      <c r="AA64896" s="65"/>
      <c r="AB64896" s="65"/>
      <c r="AC64896" s="65"/>
      <c r="AD64896" s="65"/>
      <c r="AE64896" s="65"/>
      <c r="AF64896" s="65"/>
      <c r="AG64896" s="65"/>
      <c r="AH64896" s="65"/>
    </row>
    <row r="64897" spans="4:34" ht="12.75" customHeight="1">
      <c r="D64897" s="51"/>
      <c r="E64897" s="52"/>
      <c r="F64897" s="52"/>
      <c r="G64897" s="53"/>
      <c r="H64897" s="53"/>
      <c r="I64897" s="53"/>
      <c r="J64897" s="65"/>
      <c r="K64897" s="65"/>
      <c r="L64897" s="65"/>
      <c r="M64897" s="65"/>
      <c r="N64897" s="65"/>
      <c r="O64897" s="65"/>
      <c r="P64897" s="65"/>
      <c r="Q64897" s="65"/>
      <c r="R64897" s="65"/>
      <c r="S64897" s="65"/>
      <c r="T64897" s="65"/>
      <c r="U64897" s="65"/>
      <c r="V64897" s="65"/>
      <c r="W64897" s="65"/>
      <c r="X64897" s="65"/>
      <c r="Y64897" s="65"/>
      <c r="Z64897" s="65"/>
      <c r="AA64897" s="65"/>
      <c r="AB64897" s="65"/>
      <c r="AC64897" s="65"/>
      <c r="AD64897" s="65"/>
      <c r="AE64897" s="65"/>
      <c r="AF64897" s="65"/>
      <c r="AG64897" s="65"/>
      <c r="AH64897" s="65"/>
    </row>
    <row r="64898" spans="4:34" ht="12.75" customHeight="1">
      <c r="D64898" s="51"/>
      <c r="E64898" s="52"/>
      <c r="F64898" s="52"/>
      <c r="G64898" s="53"/>
      <c r="H64898" s="53"/>
      <c r="I64898" s="53"/>
      <c r="J64898" s="65"/>
      <c r="K64898" s="65"/>
      <c r="L64898" s="65"/>
      <c r="M64898" s="65"/>
      <c r="N64898" s="65"/>
      <c r="O64898" s="65"/>
      <c r="P64898" s="65"/>
      <c r="Q64898" s="65"/>
      <c r="R64898" s="65"/>
      <c r="S64898" s="65"/>
      <c r="T64898" s="65"/>
      <c r="U64898" s="65"/>
      <c r="V64898" s="65"/>
      <c r="W64898" s="65"/>
      <c r="X64898" s="65"/>
      <c r="Y64898" s="65"/>
      <c r="Z64898" s="65"/>
      <c r="AA64898" s="65"/>
      <c r="AB64898" s="65"/>
      <c r="AC64898" s="65"/>
      <c r="AD64898" s="65"/>
      <c r="AE64898" s="65"/>
      <c r="AF64898" s="65"/>
      <c r="AG64898" s="65"/>
      <c r="AH64898" s="65"/>
    </row>
    <row r="64899" spans="4:34" ht="12.75" customHeight="1">
      <c r="D64899" s="51"/>
      <c r="E64899" s="52"/>
      <c r="F64899" s="52"/>
      <c r="G64899" s="53"/>
      <c r="H64899" s="53"/>
      <c r="I64899" s="53"/>
      <c r="J64899" s="65"/>
      <c r="K64899" s="65"/>
      <c r="L64899" s="65"/>
      <c r="M64899" s="65"/>
      <c r="N64899" s="65"/>
      <c r="O64899" s="65"/>
      <c r="P64899" s="65"/>
      <c r="Q64899" s="65"/>
      <c r="R64899" s="65"/>
      <c r="S64899" s="65"/>
      <c r="T64899" s="65"/>
      <c r="U64899" s="65"/>
      <c r="V64899" s="65"/>
      <c r="W64899" s="65"/>
      <c r="X64899" s="65"/>
      <c r="Y64899" s="65"/>
      <c r="Z64899" s="65"/>
      <c r="AA64899" s="65"/>
      <c r="AB64899" s="65"/>
      <c r="AC64899" s="65"/>
      <c r="AD64899" s="65"/>
      <c r="AE64899" s="65"/>
      <c r="AF64899" s="65"/>
      <c r="AG64899" s="65"/>
      <c r="AH64899" s="65"/>
    </row>
    <row r="64900" spans="4:34" ht="12.75" customHeight="1">
      <c r="D64900" s="51"/>
      <c r="E64900" s="52"/>
      <c r="F64900" s="52"/>
      <c r="G64900" s="53"/>
      <c r="H64900" s="53"/>
      <c r="I64900" s="53"/>
      <c r="J64900" s="65"/>
      <c r="K64900" s="65"/>
      <c r="L64900" s="65"/>
      <c r="M64900" s="65"/>
      <c r="N64900" s="65"/>
      <c r="O64900" s="65"/>
      <c r="P64900" s="65"/>
      <c r="Q64900" s="65"/>
      <c r="R64900" s="65"/>
      <c r="S64900" s="65"/>
      <c r="T64900" s="65"/>
      <c r="U64900" s="65"/>
      <c r="V64900" s="65"/>
      <c r="W64900" s="65"/>
      <c r="X64900" s="65"/>
      <c r="Y64900" s="65"/>
      <c r="Z64900" s="65"/>
      <c r="AA64900" s="65"/>
      <c r="AB64900" s="65"/>
      <c r="AC64900" s="65"/>
      <c r="AD64900" s="65"/>
      <c r="AE64900" s="65"/>
      <c r="AF64900" s="65"/>
      <c r="AG64900" s="65"/>
      <c r="AH64900" s="65"/>
    </row>
    <row r="64901" spans="4:34" ht="12.75" customHeight="1">
      <c r="D64901" s="51"/>
      <c r="E64901" s="52"/>
      <c r="F64901" s="52"/>
      <c r="G64901" s="53"/>
      <c r="H64901" s="53"/>
      <c r="I64901" s="53"/>
      <c r="J64901" s="65"/>
      <c r="K64901" s="65"/>
      <c r="L64901" s="65"/>
      <c r="M64901" s="65"/>
      <c r="N64901" s="65"/>
      <c r="O64901" s="65"/>
      <c r="P64901" s="65"/>
      <c r="Q64901" s="65"/>
      <c r="R64901" s="65"/>
      <c r="S64901" s="65"/>
      <c r="T64901" s="65"/>
      <c r="U64901" s="65"/>
      <c r="V64901" s="65"/>
      <c r="W64901" s="65"/>
      <c r="X64901" s="65"/>
      <c r="Y64901" s="65"/>
      <c r="Z64901" s="65"/>
      <c r="AA64901" s="65"/>
      <c r="AB64901" s="65"/>
      <c r="AC64901" s="65"/>
      <c r="AD64901" s="65"/>
      <c r="AE64901" s="65"/>
      <c r="AF64901" s="65"/>
      <c r="AG64901" s="65"/>
      <c r="AH64901" s="65"/>
    </row>
    <row r="64902" spans="4:34" ht="12.75" customHeight="1">
      <c r="D64902" s="51"/>
      <c r="E64902" s="52"/>
      <c r="F64902" s="52"/>
      <c r="G64902" s="53"/>
      <c r="H64902" s="53"/>
      <c r="I64902" s="53"/>
      <c r="J64902" s="65"/>
      <c r="K64902" s="65"/>
      <c r="L64902" s="65"/>
      <c r="M64902" s="65"/>
      <c r="N64902" s="65"/>
      <c r="O64902" s="65"/>
      <c r="P64902" s="65"/>
      <c r="Q64902" s="65"/>
      <c r="R64902" s="65"/>
      <c r="S64902" s="65"/>
      <c r="T64902" s="65"/>
      <c r="U64902" s="65"/>
      <c r="V64902" s="65"/>
      <c r="W64902" s="65"/>
      <c r="X64902" s="65"/>
      <c r="Y64902" s="65"/>
      <c r="Z64902" s="65"/>
      <c r="AA64902" s="65"/>
      <c r="AB64902" s="65"/>
      <c r="AC64902" s="65"/>
      <c r="AD64902" s="65"/>
      <c r="AE64902" s="65"/>
      <c r="AF64902" s="65"/>
      <c r="AG64902" s="65"/>
      <c r="AH64902" s="65"/>
    </row>
    <row r="64903" spans="4:34" ht="12.75" customHeight="1">
      <c r="D64903" s="51"/>
      <c r="E64903" s="52"/>
      <c r="F64903" s="52"/>
      <c r="G64903" s="53"/>
      <c r="H64903" s="53"/>
      <c r="I64903" s="53"/>
      <c r="J64903" s="65"/>
      <c r="K64903" s="65"/>
      <c r="L64903" s="65"/>
      <c r="M64903" s="65"/>
      <c r="N64903" s="65"/>
      <c r="O64903" s="65"/>
      <c r="P64903" s="65"/>
      <c r="Q64903" s="65"/>
      <c r="R64903" s="65"/>
      <c r="S64903" s="65"/>
      <c r="T64903" s="65"/>
      <c r="U64903" s="65"/>
      <c r="V64903" s="65"/>
      <c r="W64903" s="65"/>
      <c r="X64903" s="65"/>
      <c r="Y64903" s="65"/>
      <c r="Z64903" s="65"/>
      <c r="AA64903" s="65"/>
      <c r="AB64903" s="65"/>
      <c r="AC64903" s="65"/>
      <c r="AD64903" s="65"/>
      <c r="AE64903" s="65"/>
      <c r="AF64903" s="65"/>
      <c r="AG64903" s="65"/>
      <c r="AH64903" s="65"/>
    </row>
    <row r="64904" spans="4:34" ht="12.75" customHeight="1">
      <c r="D64904" s="51"/>
      <c r="E64904" s="52"/>
      <c r="F64904" s="52"/>
      <c r="G64904" s="53"/>
      <c r="H64904" s="53"/>
      <c r="I64904" s="53"/>
      <c r="J64904" s="65"/>
      <c r="K64904" s="65"/>
      <c r="L64904" s="65"/>
      <c r="M64904" s="65"/>
      <c r="N64904" s="65"/>
      <c r="O64904" s="65"/>
      <c r="P64904" s="65"/>
      <c r="Q64904" s="65"/>
      <c r="R64904" s="65"/>
      <c r="S64904" s="65"/>
      <c r="T64904" s="65"/>
      <c r="U64904" s="65"/>
      <c r="V64904" s="65"/>
      <c r="W64904" s="65"/>
      <c r="X64904" s="65"/>
      <c r="Y64904" s="65"/>
      <c r="Z64904" s="65"/>
      <c r="AA64904" s="65"/>
      <c r="AB64904" s="65"/>
      <c r="AC64904" s="65"/>
      <c r="AD64904" s="65"/>
      <c r="AE64904" s="65"/>
      <c r="AF64904" s="65"/>
      <c r="AG64904" s="65"/>
      <c r="AH64904" s="65"/>
    </row>
    <row r="64905" spans="4:34" ht="12.75" customHeight="1">
      <c r="D64905" s="51"/>
      <c r="E64905" s="52"/>
      <c r="F64905" s="52"/>
      <c r="G64905" s="53"/>
      <c r="H64905" s="53"/>
      <c r="I64905" s="53"/>
      <c r="J64905" s="65"/>
      <c r="K64905" s="65"/>
      <c r="L64905" s="65"/>
      <c r="M64905" s="65"/>
      <c r="N64905" s="65"/>
      <c r="O64905" s="65"/>
      <c r="P64905" s="65"/>
      <c r="Q64905" s="65"/>
      <c r="R64905" s="65"/>
      <c r="S64905" s="65"/>
      <c r="T64905" s="65"/>
      <c r="U64905" s="65"/>
      <c r="V64905" s="65"/>
      <c r="W64905" s="65"/>
      <c r="X64905" s="65"/>
      <c r="Y64905" s="65"/>
      <c r="Z64905" s="65"/>
      <c r="AA64905" s="65"/>
      <c r="AB64905" s="65"/>
      <c r="AC64905" s="65"/>
      <c r="AD64905" s="65"/>
      <c r="AE64905" s="65"/>
      <c r="AF64905" s="65"/>
      <c r="AG64905" s="65"/>
      <c r="AH64905" s="65"/>
    </row>
    <row r="64906" spans="4:34" ht="12.75" customHeight="1">
      <c r="D64906" s="51"/>
      <c r="E64906" s="52"/>
      <c r="F64906" s="52"/>
      <c r="G64906" s="53"/>
      <c r="H64906" s="53"/>
      <c r="I64906" s="53"/>
      <c r="J64906" s="65"/>
      <c r="K64906" s="65"/>
      <c r="L64906" s="65"/>
      <c r="M64906" s="65"/>
      <c r="N64906" s="65"/>
      <c r="O64906" s="65"/>
      <c r="P64906" s="65"/>
      <c r="Q64906" s="65"/>
      <c r="R64906" s="65"/>
      <c r="S64906" s="65"/>
      <c r="T64906" s="65"/>
      <c r="U64906" s="65"/>
      <c r="V64906" s="65"/>
      <c r="W64906" s="65"/>
      <c r="X64906" s="65"/>
      <c r="Y64906" s="65"/>
      <c r="Z64906" s="65"/>
      <c r="AA64906" s="65"/>
      <c r="AB64906" s="65"/>
      <c r="AC64906" s="65"/>
      <c r="AD64906" s="65"/>
      <c r="AE64906" s="65"/>
      <c r="AF64906" s="65"/>
      <c r="AG64906" s="65"/>
      <c r="AH64906" s="65"/>
    </row>
    <row r="64907" spans="4:34" ht="12.75" customHeight="1">
      <c r="D64907" s="51"/>
      <c r="E64907" s="52"/>
      <c r="F64907" s="52"/>
      <c r="G64907" s="53"/>
      <c r="H64907" s="53"/>
      <c r="I64907" s="53"/>
      <c r="J64907" s="65"/>
      <c r="K64907" s="65"/>
      <c r="L64907" s="65"/>
      <c r="M64907" s="65"/>
      <c r="N64907" s="65"/>
      <c r="O64907" s="65"/>
      <c r="P64907" s="65"/>
      <c r="Q64907" s="65"/>
      <c r="R64907" s="65"/>
      <c r="S64907" s="65"/>
      <c r="T64907" s="65"/>
      <c r="U64907" s="65"/>
      <c r="V64907" s="65"/>
      <c r="W64907" s="65"/>
      <c r="X64907" s="65"/>
      <c r="Y64907" s="65"/>
      <c r="Z64907" s="65"/>
      <c r="AA64907" s="65"/>
      <c r="AB64907" s="65"/>
      <c r="AC64907" s="65"/>
      <c r="AD64907" s="65"/>
      <c r="AE64907" s="65"/>
      <c r="AF64907" s="65"/>
      <c r="AG64907" s="65"/>
      <c r="AH64907" s="65"/>
    </row>
    <row r="64908" spans="4:34" ht="12.75" customHeight="1">
      <c r="D64908" s="51"/>
      <c r="E64908" s="52"/>
      <c r="F64908" s="52"/>
      <c r="G64908" s="53"/>
      <c r="H64908" s="53"/>
      <c r="I64908" s="53"/>
      <c r="J64908" s="65"/>
      <c r="K64908" s="65"/>
      <c r="L64908" s="65"/>
      <c r="M64908" s="65"/>
      <c r="N64908" s="65"/>
      <c r="O64908" s="65"/>
      <c r="P64908" s="65"/>
      <c r="Q64908" s="65"/>
      <c r="R64908" s="65"/>
      <c r="S64908" s="65"/>
      <c r="T64908" s="65"/>
      <c r="U64908" s="65"/>
      <c r="V64908" s="65"/>
      <c r="W64908" s="65"/>
      <c r="X64908" s="65"/>
      <c r="Y64908" s="65"/>
      <c r="Z64908" s="65"/>
      <c r="AA64908" s="65"/>
      <c r="AB64908" s="65"/>
      <c r="AC64908" s="65"/>
      <c r="AD64908" s="65"/>
      <c r="AE64908" s="65"/>
      <c r="AF64908" s="65"/>
      <c r="AG64908" s="65"/>
      <c r="AH64908" s="65"/>
    </row>
    <row r="64909" spans="4:34" ht="12.75" customHeight="1">
      <c r="D64909" s="51"/>
      <c r="E64909" s="52"/>
      <c r="F64909" s="52"/>
      <c r="G64909" s="53"/>
      <c r="H64909" s="53"/>
      <c r="I64909" s="53"/>
      <c r="J64909" s="65"/>
      <c r="K64909" s="65"/>
      <c r="L64909" s="65"/>
      <c r="M64909" s="65"/>
      <c r="N64909" s="65"/>
      <c r="O64909" s="65"/>
      <c r="P64909" s="65"/>
      <c r="Q64909" s="65"/>
      <c r="R64909" s="65"/>
      <c r="S64909" s="65"/>
      <c r="T64909" s="65"/>
      <c r="U64909" s="65"/>
      <c r="V64909" s="65"/>
      <c r="W64909" s="65"/>
      <c r="X64909" s="65"/>
      <c r="Y64909" s="65"/>
      <c r="Z64909" s="65"/>
      <c r="AA64909" s="65"/>
      <c r="AB64909" s="65"/>
      <c r="AC64909" s="65"/>
      <c r="AD64909" s="65"/>
      <c r="AE64909" s="65"/>
      <c r="AF64909" s="65"/>
      <c r="AG64909" s="65"/>
      <c r="AH64909" s="65"/>
    </row>
    <row r="64910" spans="4:34" ht="12.75" customHeight="1">
      <c r="D64910" s="51"/>
      <c r="E64910" s="52"/>
      <c r="F64910" s="52"/>
      <c r="G64910" s="53"/>
      <c r="H64910" s="53"/>
      <c r="I64910" s="53"/>
      <c r="J64910" s="65"/>
      <c r="K64910" s="65"/>
      <c r="L64910" s="65"/>
      <c r="M64910" s="65"/>
      <c r="N64910" s="65"/>
      <c r="O64910" s="65"/>
      <c r="P64910" s="65"/>
      <c r="Q64910" s="65"/>
      <c r="R64910" s="65"/>
      <c r="S64910" s="65"/>
      <c r="T64910" s="65"/>
      <c r="U64910" s="65"/>
      <c r="V64910" s="65"/>
      <c r="W64910" s="65"/>
      <c r="X64910" s="65"/>
      <c r="Y64910" s="65"/>
      <c r="Z64910" s="65"/>
      <c r="AA64910" s="65"/>
      <c r="AB64910" s="65"/>
      <c r="AC64910" s="65"/>
      <c r="AD64910" s="65"/>
      <c r="AE64910" s="65"/>
      <c r="AF64910" s="65"/>
      <c r="AG64910" s="65"/>
      <c r="AH64910" s="65"/>
    </row>
    <row r="64911" spans="4:34" ht="12.75" customHeight="1">
      <c r="D64911" s="51"/>
      <c r="E64911" s="52"/>
      <c r="F64911" s="52"/>
      <c r="G64911" s="53"/>
      <c r="H64911" s="53"/>
      <c r="I64911" s="53"/>
      <c r="J64911" s="65"/>
      <c r="K64911" s="65"/>
      <c r="L64911" s="65"/>
      <c r="M64911" s="65"/>
      <c r="N64911" s="65"/>
      <c r="O64911" s="65"/>
      <c r="P64911" s="65"/>
      <c r="Q64911" s="65"/>
      <c r="R64911" s="65"/>
      <c r="S64911" s="65"/>
      <c r="T64911" s="65"/>
      <c r="U64911" s="65"/>
      <c r="V64911" s="65"/>
      <c r="W64911" s="65"/>
      <c r="X64911" s="65"/>
      <c r="Y64911" s="65"/>
      <c r="Z64911" s="65"/>
      <c r="AA64911" s="65"/>
      <c r="AB64911" s="65"/>
      <c r="AC64911" s="65"/>
      <c r="AD64911" s="65"/>
      <c r="AE64911" s="65"/>
      <c r="AF64911" s="65"/>
      <c r="AG64911" s="65"/>
      <c r="AH64911" s="65"/>
    </row>
    <row r="64912" spans="4:34" ht="12.75" customHeight="1">
      <c r="D64912" s="51"/>
      <c r="E64912" s="52"/>
      <c r="F64912" s="52"/>
      <c r="G64912" s="53"/>
      <c r="H64912" s="53"/>
      <c r="I64912" s="53"/>
      <c r="J64912" s="65"/>
      <c r="K64912" s="65"/>
      <c r="L64912" s="65"/>
      <c r="M64912" s="65"/>
      <c r="N64912" s="65"/>
      <c r="O64912" s="65"/>
      <c r="P64912" s="65"/>
      <c r="Q64912" s="65"/>
      <c r="R64912" s="65"/>
      <c r="S64912" s="65"/>
      <c r="T64912" s="65"/>
      <c r="U64912" s="65"/>
      <c r="V64912" s="65"/>
      <c r="W64912" s="65"/>
      <c r="X64912" s="65"/>
      <c r="Y64912" s="65"/>
      <c r="Z64912" s="65"/>
      <c r="AA64912" s="65"/>
      <c r="AB64912" s="65"/>
      <c r="AC64912" s="65"/>
      <c r="AD64912" s="65"/>
      <c r="AE64912" s="65"/>
      <c r="AF64912" s="65"/>
      <c r="AG64912" s="65"/>
      <c r="AH64912" s="65"/>
    </row>
    <row r="64913" spans="4:34" ht="12.75" customHeight="1">
      <c r="D64913" s="51"/>
      <c r="E64913" s="52"/>
      <c r="F64913" s="52"/>
      <c r="G64913" s="53"/>
      <c r="H64913" s="53"/>
      <c r="I64913" s="53"/>
      <c r="J64913" s="65"/>
      <c r="K64913" s="65"/>
      <c r="L64913" s="65"/>
      <c r="M64913" s="65"/>
      <c r="N64913" s="65"/>
      <c r="O64913" s="65"/>
      <c r="P64913" s="65"/>
      <c r="Q64913" s="65"/>
      <c r="R64913" s="65"/>
      <c r="S64913" s="65"/>
      <c r="T64913" s="65"/>
      <c r="U64913" s="65"/>
      <c r="V64913" s="65"/>
      <c r="W64913" s="65"/>
      <c r="X64913" s="65"/>
      <c r="Y64913" s="65"/>
      <c r="Z64913" s="65"/>
      <c r="AA64913" s="65"/>
      <c r="AB64913" s="65"/>
      <c r="AC64913" s="65"/>
      <c r="AD64913" s="65"/>
      <c r="AE64913" s="65"/>
      <c r="AF64913" s="65"/>
      <c r="AG64913" s="65"/>
      <c r="AH64913" s="65"/>
    </row>
    <row r="64914" spans="4:34" ht="12.75" customHeight="1">
      <c r="D64914" s="51"/>
      <c r="E64914" s="52"/>
      <c r="F64914" s="52"/>
      <c r="G64914" s="53"/>
      <c r="H64914" s="53"/>
      <c r="I64914" s="53"/>
      <c r="J64914" s="65"/>
      <c r="K64914" s="65"/>
      <c r="L64914" s="65"/>
      <c r="M64914" s="65"/>
      <c r="N64914" s="65"/>
      <c r="O64914" s="65"/>
      <c r="P64914" s="65"/>
      <c r="Q64914" s="65"/>
      <c r="R64914" s="65"/>
      <c r="S64914" s="65"/>
      <c r="T64914" s="65"/>
      <c r="U64914" s="65"/>
      <c r="V64914" s="65"/>
      <c r="W64914" s="65"/>
      <c r="X64914" s="65"/>
      <c r="Y64914" s="65"/>
      <c r="Z64914" s="65"/>
      <c r="AA64914" s="65"/>
      <c r="AB64914" s="65"/>
      <c r="AC64914" s="65"/>
      <c r="AD64914" s="65"/>
      <c r="AE64914" s="65"/>
      <c r="AF64914" s="65"/>
      <c r="AG64914" s="65"/>
      <c r="AH64914" s="65"/>
    </row>
    <row r="64915" spans="4:34" ht="12.75" customHeight="1">
      <c r="D64915" s="51"/>
      <c r="E64915" s="52"/>
      <c r="F64915" s="52"/>
      <c r="G64915" s="53"/>
      <c r="H64915" s="53"/>
      <c r="I64915" s="53"/>
      <c r="J64915" s="65"/>
      <c r="K64915" s="65"/>
      <c r="L64915" s="65"/>
      <c r="M64915" s="65"/>
      <c r="N64915" s="65"/>
      <c r="O64915" s="65"/>
      <c r="P64915" s="65"/>
      <c r="Q64915" s="65"/>
      <c r="R64915" s="65"/>
      <c r="S64915" s="65"/>
      <c r="T64915" s="65"/>
      <c r="U64915" s="65"/>
      <c r="V64915" s="65"/>
      <c r="W64915" s="65"/>
      <c r="X64915" s="65"/>
      <c r="Y64915" s="65"/>
      <c r="Z64915" s="65"/>
      <c r="AA64915" s="65"/>
      <c r="AB64915" s="65"/>
      <c r="AC64915" s="65"/>
      <c r="AD64915" s="65"/>
      <c r="AE64915" s="65"/>
      <c r="AF64915" s="65"/>
      <c r="AG64915" s="65"/>
      <c r="AH64915" s="65"/>
    </row>
    <row r="64916" spans="4:34" ht="12.75" customHeight="1">
      <c r="D64916" s="51"/>
      <c r="E64916" s="52"/>
      <c r="F64916" s="52"/>
      <c r="G64916" s="53"/>
      <c r="H64916" s="53"/>
      <c r="I64916" s="53"/>
      <c r="J64916" s="65"/>
      <c r="K64916" s="65"/>
      <c r="L64916" s="65"/>
      <c r="M64916" s="65"/>
      <c r="N64916" s="65"/>
      <c r="O64916" s="65"/>
      <c r="P64916" s="65"/>
      <c r="Q64916" s="65"/>
      <c r="R64916" s="65"/>
      <c r="S64916" s="65"/>
      <c r="T64916" s="65"/>
      <c r="U64916" s="65"/>
      <c r="V64916" s="65"/>
      <c r="W64916" s="65"/>
      <c r="X64916" s="65"/>
      <c r="Y64916" s="65"/>
      <c r="Z64916" s="65"/>
      <c r="AA64916" s="65"/>
      <c r="AB64916" s="65"/>
      <c r="AC64916" s="65"/>
      <c r="AD64916" s="65"/>
      <c r="AE64916" s="65"/>
      <c r="AF64916" s="65"/>
      <c r="AG64916" s="65"/>
      <c r="AH64916" s="65"/>
    </row>
    <row r="64917" spans="4:34" ht="12.75" customHeight="1">
      <c r="D64917" s="51"/>
      <c r="E64917" s="52"/>
      <c r="F64917" s="52"/>
      <c r="G64917" s="53"/>
      <c r="H64917" s="53"/>
      <c r="I64917" s="53"/>
      <c r="J64917" s="65"/>
      <c r="K64917" s="65"/>
      <c r="L64917" s="65"/>
      <c r="M64917" s="65"/>
      <c r="N64917" s="65"/>
      <c r="O64917" s="65"/>
      <c r="P64917" s="65"/>
      <c r="Q64917" s="65"/>
      <c r="R64917" s="65"/>
      <c r="S64917" s="65"/>
      <c r="T64917" s="65"/>
      <c r="U64917" s="65"/>
      <c r="V64917" s="65"/>
      <c r="W64917" s="65"/>
      <c r="X64917" s="65"/>
      <c r="Y64917" s="65"/>
      <c r="Z64917" s="65"/>
      <c r="AA64917" s="65"/>
      <c r="AB64917" s="65"/>
      <c r="AC64917" s="65"/>
      <c r="AD64917" s="65"/>
      <c r="AE64917" s="65"/>
      <c r="AF64917" s="65"/>
      <c r="AG64917" s="65"/>
      <c r="AH64917" s="65"/>
    </row>
    <row r="64918" spans="4:34" ht="12.75" customHeight="1">
      <c r="D64918" s="51"/>
      <c r="E64918" s="52"/>
      <c r="F64918" s="52"/>
      <c r="G64918" s="53"/>
      <c r="H64918" s="53"/>
      <c r="I64918" s="53"/>
      <c r="J64918" s="65"/>
      <c r="K64918" s="65"/>
      <c r="L64918" s="65"/>
      <c r="M64918" s="65"/>
      <c r="N64918" s="65"/>
      <c r="O64918" s="65"/>
      <c r="P64918" s="65"/>
      <c r="Q64918" s="65"/>
      <c r="R64918" s="65"/>
      <c r="S64918" s="65"/>
      <c r="T64918" s="65"/>
      <c r="U64918" s="65"/>
      <c r="V64918" s="65"/>
      <c r="W64918" s="65"/>
      <c r="X64918" s="65"/>
      <c r="Y64918" s="65"/>
      <c r="Z64918" s="65"/>
      <c r="AA64918" s="65"/>
      <c r="AB64918" s="65"/>
      <c r="AC64918" s="65"/>
      <c r="AD64918" s="65"/>
      <c r="AE64918" s="65"/>
      <c r="AF64918" s="65"/>
      <c r="AG64918" s="65"/>
      <c r="AH64918" s="65"/>
    </row>
    <row r="64919" spans="4:34" ht="12.75" customHeight="1">
      <c r="D64919" s="51"/>
      <c r="E64919" s="52"/>
      <c r="F64919" s="52"/>
      <c r="G64919" s="53"/>
      <c r="H64919" s="53"/>
      <c r="I64919" s="53"/>
      <c r="J64919" s="65"/>
      <c r="K64919" s="65"/>
      <c r="L64919" s="65"/>
      <c r="M64919" s="65"/>
      <c r="N64919" s="65"/>
      <c r="O64919" s="65"/>
      <c r="P64919" s="65"/>
      <c r="Q64919" s="65"/>
      <c r="R64919" s="65"/>
      <c r="S64919" s="65"/>
      <c r="T64919" s="65"/>
      <c r="U64919" s="65"/>
      <c r="V64919" s="65"/>
      <c r="W64919" s="65"/>
      <c r="X64919" s="65"/>
      <c r="Y64919" s="65"/>
      <c r="Z64919" s="65"/>
      <c r="AA64919" s="65"/>
      <c r="AB64919" s="65"/>
      <c r="AC64919" s="65"/>
      <c r="AD64919" s="65"/>
      <c r="AE64919" s="65"/>
      <c r="AF64919" s="65"/>
      <c r="AG64919" s="65"/>
      <c r="AH64919" s="65"/>
    </row>
    <row r="64920" spans="4:34" ht="12.75" customHeight="1">
      <c r="D64920" s="51"/>
      <c r="E64920" s="52"/>
      <c r="F64920" s="52"/>
      <c r="G64920" s="53"/>
      <c r="H64920" s="53"/>
      <c r="I64920" s="53"/>
      <c r="J64920" s="65"/>
      <c r="K64920" s="65"/>
      <c r="L64920" s="65"/>
      <c r="M64920" s="65"/>
      <c r="N64920" s="65"/>
      <c r="O64920" s="65"/>
      <c r="P64920" s="65"/>
      <c r="Q64920" s="65"/>
      <c r="R64920" s="65"/>
      <c r="S64920" s="65"/>
      <c r="T64920" s="65"/>
      <c r="U64920" s="65"/>
      <c r="V64920" s="65"/>
      <c r="W64920" s="65"/>
      <c r="X64920" s="65"/>
      <c r="Y64920" s="65"/>
      <c r="Z64920" s="65"/>
      <c r="AA64920" s="65"/>
      <c r="AB64920" s="65"/>
      <c r="AC64920" s="65"/>
      <c r="AD64920" s="65"/>
      <c r="AE64920" s="65"/>
      <c r="AF64920" s="65"/>
      <c r="AG64920" s="65"/>
      <c r="AH64920" s="65"/>
    </row>
    <row r="64921" spans="4:34" ht="12.75" customHeight="1">
      <c r="D64921" s="51"/>
      <c r="E64921" s="52"/>
      <c r="F64921" s="52"/>
      <c r="G64921" s="53"/>
      <c r="H64921" s="53"/>
      <c r="I64921" s="53"/>
      <c r="J64921" s="65"/>
      <c r="K64921" s="65"/>
      <c r="L64921" s="65"/>
      <c r="M64921" s="65"/>
      <c r="N64921" s="65"/>
      <c r="O64921" s="65"/>
      <c r="P64921" s="65"/>
      <c r="Q64921" s="65"/>
      <c r="R64921" s="65"/>
      <c r="S64921" s="65"/>
      <c r="T64921" s="65"/>
      <c r="U64921" s="65"/>
      <c r="V64921" s="65"/>
      <c r="W64921" s="65"/>
      <c r="X64921" s="65"/>
      <c r="Y64921" s="65"/>
      <c r="Z64921" s="65"/>
      <c r="AA64921" s="65"/>
      <c r="AB64921" s="65"/>
      <c r="AC64921" s="65"/>
      <c r="AD64921" s="65"/>
      <c r="AE64921" s="65"/>
      <c r="AF64921" s="65"/>
      <c r="AG64921" s="65"/>
      <c r="AH64921" s="65"/>
    </row>
    <row r="64922" spans="4:34" ht="12.75" customHeight="1">
      <c r="D64922" s="51"/>
      <c r="E64922" s="52"/>
      <c r="F64922" s="52"/>
      <c r="G64922" s="53"/>
      <c r="H64922" s="53"/>
      <c r="I64922" s="53"/>
      <c r="J64922" s="65"/>
      <c r="K64922" s="65"/>
      <c r="L64922" s="65"/>
      <c r="M64922" s="65"/>
      <c r="N64922" s="65"/>
      <c r="O64922" s="65"/>
      <c r="P64922" s="65"/>
      <c r="Q64922" s="65"/>
      <c r="R64922" s="65"/>
      <c r="S64922" s="65"/>
      <c r="T64922" s="65"/>
      <c r="U64922" s="65"/>
      <c r="V64922" s="65"/>
      <c r="W64922" s="65"/>
      <c r="X64922" s="65"/>
      <c r="Y64922" s="65"/>
      <c r="Z64922" s="65"/>
      <c r="AA64922" s="65"/>
      <c r="AB64922" s="65"/>
      <c r="AC64922" s="65"/>
      <c r="AD64922" s="65"/>
      <c r="AE64922" s="65"/>
      <c r="AF64922" s="65"/>
      <c r="AG64922" s="65"/>
      <c r="AH64922" s="65"/>
    </row>
    <row r="64923" spans="4:34" ht="12.75" customHeight="1">
      <c r="D64923" s="51"/>
      <c r="E64923" s="52"/>
      <c r="F64923" s="52"/>
      <c r="G64923" s="53"/>
      <c r="H64923" s="53"/>
      <c r="I64923" s="53"/>
      <c r="J64923" s="65"/>
      <c r="K64923" s="65"/>
      <c r="L64923" s="65"/>
      <c r="M64923" s="65"/>
      <c r="N64923" s="65"/>
      <c r="O64923" s="65"/>
      <c r="P64923" s="65"/>
      <c r="Q64923" s="65"/>
      <c r="R64923" s="65"/>
      <c r="S64923" s="65"/>
      <c r="T64923" s="65"/>
      <c r="U64923" s="65"/>
      <c r="V64923" s="65"/>
      <c r="W64923" s="65"/>
      <c r="X64923" s="65"/>
      <c r="Y64923" s="65"/>
      <c r="Z64923" s="65"/>
      <c r="AA64923" s="65"/>
      <c r="AB64923" s="65"/>
      <c r="AC64923" s="65"/>
      <c r="AD64923" s="65"/>
      <c r="AE64923" s="65"/>
      <c r="AF64923" s="65"/>
      <c r="AG64923" s="65"/>
      <c r="AH64923" s="65"/>
    </row>
    <row r="64924" spans="4:34" ht="12.75" customHeight="1">
      <c r="D64924" s="51"/>
      <c r="E64924" s="52"/>
      <c r="F64924" s="52"/>
      <c r="G64924" s="53"/>
      <c r="H64924" s="53"/>
      <c r="I64924" s="53"/>
      <c r="J64924" s="65"/>
      <c r="K64924" s="65"/>
      <c r="L64924" s="65"/>
      <c r="M64924" s="65"/>
      <c r="N64924" s="65"/>
      <c r="O64924" s="65"/>
      <c r="P64924" s="65"/>
      <c r="Q64924" s="65"/>
      <c r="R64924" s="65"/>
      <c r="S64924" s="65"/>
      <c r="T64924" s="65"/>
      <c r="U64924" s="65"/>
      <c r="V64924" s="65"/>
      <c r="W64924" s="65"/>
      <c r="X64924" s="65"/>
      <c r="Y64924" s="65"/>
      <c r="Z64924" s="65"/>
      <c r="AA64924" s="65"/>
      <c r="AB64924" s="65"/>
      <c r="AC64924" s="65"/>
      <c r="AD64924" s="65"/>
      <c r="AE64924" s="65"/>
      <c r="AF64924" s="65"/>
      <c r="AG64924" s="65"/>
      <c r="AH64924" s="65"/>
    </row>
    <row r="64925" spans="4:34" ht="12.75" customHeight="1">
      <c r="D64925" s="51"/>
      <c r="E64925" s="52"/>
      <c r="F64925" s="52"/>
      <c r="G64925" s="53"/>
      <c r="H64925" s="53"/>
      <c r="I64925" s="53"/>
      <c r="J64925" s="65"/>
      <c r="K64925" s="65"/>
      <c r="L64925" s="65"/>
      <c r="M64925" s="65"/>
      <c r="N64925" s="65"/>
      <c r="O64925" s="65"/>
      <c r="P64925" s="65"/>
      <c r="Q64925" s="65"/>
      <c r="R64925" s="65"/>
      <c r="S64925" s="65"/>
      <c r="T64925" s="65"/>
      <c r="U64925" s="65"/>
      <c r="V64925" s="65"/>
      <c r="W64925" s="65"/>
      <c r="X64925" s="65"/>
      <c r="Y64925" s="65"/>
      <c r="Z64925" s="65"/>
      <c r="AA64925" s="65"/>
      <c r="AB64925" s="65"/>
      <c r="AC64925" s="65"/>
      <c r="AD64925" s="65"/>
      <c r="AE64925" s="65"/>
      <c r="AF64925" s="65"/>
      <c r="AG64925" s="65"/>
      <c r="AH64925" s="65"/>
    </row>
    <row r="64926" spans="4:34" ht="12.75" customHeight="1">
      <c r="D64926" s="51"/>
      <c r="E64926" s="52"/>
      <c r="F64926" s="52"/>
      <c r="G64926" s="53"/>
      <c r="H64926" s="53"/>
      <c r="I64926" s="53"/>
      <c r="J64926" s="65"/>
      <c r="K64926" s="65"/>
      <c r="L64926" s="65"/>
      <c r="M64926" s="65"/>
      <c r="N64926" s="65"/>
      <c r="O64926" s="65"/>
      <c r="P64926" s="65"/>
      <c r="Q64926" s="65"/>
      <c r="R64926" s="65"/>
      <c r="S64926" s="65"/>
      <c r="T64926" s="65"/>
      <c r="U64926" s="65"/>
      <c r="V64926" s="65"/>
      <c r="W64926" s="65"/>
      <c r="X64926" s="65"/>
      <c r="Y64926" s="65"/>
      <c r="Z64926" s="65"/>
      <c r="AA64926" s="65"/>
      <c r="AB64926" s="65"/>
      <c r="AC64926" s="65"/>
      <c r="AD64926" s="65"/>
      <c r="AE64926" s="65"/>
      <c r="AF64926" s="65"/>
      <c r="AG64926" s="65"/>
      <c r="AH64926" s="65"/>
    </row>
    <row r="64927" spans="4:34" ht="12.75" customHeight="1">
      <c r="D64927" s="51"/>
      <c r="E64927" s="52"/>
      <c r="F64927" s="52"/>
      <c r="G64927" s="53"/>
      <c r="H64927" s="53"/>
      <c r="I64927" s="53"/>
      <c r="J64927" s="65"/>
      <c r="K64927" s="65"/>
      <c r="L64927" s="65"/>
      <c r="M64927" s="65"/>
      <c r="N64927" s="65"/>
      <c r="O64927" s="65"/>
      <c r="P64927" s="65"/>
      <c r="Q64927" s="65"/>
      <c r="R64927" s="65"/>
      <c r="S64927" s="65"/>
      <c r="T64927" s="65"/>
      <c r="U64927" s="65"/>
      <c r="V64927" s="65"/>
      <c r="W64927" s="65"/>
      <c r="X64927" s="65"/>
      <c r="Y64927" s="65"/>
      <c r="Z64927" s="65"/>
      <c r="AA64927" s="65"/>
      <c r="AB64927" s="65"/>
      <c r="AC64927" s="65"/>
      <c r="AD64927" s="65"/>
      <c r="AE64927" s="65"/>
      <c r="AF64927" s="65"/>
      <c r="AG64927" s="65"/>
      <c r="AH64927" s="65"/>
    </row>
    <row r="64928" spans="4:34" ht="12.75" customHeight="1">
      <c r="D64928" s="51"/>
      <c r="E64928" s="52"/>
      <c r="F64928" s="52"/>
      <c r="G64928" s="53"/>
      <c r="H64928" s="53"/>
      <c r="I64928" s="53"/>
      <c r="J64928" s="65"/>
      <c r="K64928" s="65"/>
      <c r="L64928" s="65"/>
      <c r="M64928" s="65"/>
      <c r="N64928" s="65"/>
      <c r="O64928" s="65"/>
      <c r="P64928" s="65"/>
      <c r="Q64928" s="65"/>
      <c r="R64928" s="65"/>
      <c r="S64928" s="65"/>
      <c r="T64928" s="65"/>
      <c r="U64928" s="65"/>
      <c r="V64928" s="65"/>
      <c r="W64928" s="65"/>
      <c r="X64928" s="65"/>
      <c r="Y64928" s="65"/>
      <c r="Z64928" s="65"/>
      <c r="AA64928" s="65"/>
      <c r="AB64928" s="65"/>
      <c r="AC64928" s="65"/>
      <c r="AD64928" s="65"/>
      <c r="AE64928" s="65"/>
      <c r="AF64928" s="65"/>
      <c r="AG64928" s="65"/>
      <c r="AH64928" s="65"/>
    </row>
    <row r="64929" spans="4:34" ht="12.75" customHeight="1">
      <c r="D64929" s="51"/>
      <c r="E64929" s="52"/>
      <c r="F64929" s="52"/>
      <c r="G64929" s="53"/>
      <c r="H64929" s="53"/>
      <c r="I64929" s="53"/>
      <c r="J64929" s="65"/>
      <c r="K64929" s="65"/>
      <c r="L64929" s="65"/>
      <c r="M64929" s="65"/>
      <c r="N64929" s="65"/>
      <c r="O64929" s="65"/>
      <c r="P64929" s="65"/>
      <c r="Q64929" s="65"/>
      <c r="R64929" s="65"/>
      <c r="S64929" s="65"/>
      <c r="T64929" s="65"/>
      <c r="U64929" s="65"/>
      <c r="V64929" s="65"/>
      <c r="W64929" s="65"/>
      <c r="X64929" s="65"/>
      <c r="Y64929" s="65"/>
      <c r="Z64929" s="65"/>
      <c r="AA64929" s="65"/>
      <c r="AB64929" s="65"/>
      <c r="AC64929" s="65"/>
      <c r="AD64929" s="65"/>
      <c r="AE64929" s="65"/>
      <c r="AF64929" s="65"/>
      <c r="AG64929" s="65"/>
      <c r="AH64929" s="65"/>
    </row>
    <row r="64930" spans="4:34" ht="12.75" customHeight="1">
      <c r="D64930" s="51"/>
      <c r="E64930" s="52"/>
      <c r="F64930" s="52"/>
      <c r="G64930" s="53"/>
      <c r="H64930" s="53"/>
      <c r="I64930" s="53"/>
      <c r="J64930" s="65"/>
      <c r="K64930" s="65"/>
      <c r="L64930" s="65"/>
      <c r="M64930" s="65"/>
      <c r="N64930" s="65"/>
      <c r="O64930" s="65"/>
      <c r="P64930" s="65"/>
      <c r="Q64930" s="65"/>
      <c r="R64930" s="65"/>
      <c r="S64930" s="65"/>
      <c r="T64930" s="65"/>
      <c r="U64930" s="65"/>
      <c r="V64930" s="65"/>
      <c r="W64930" s="65"/>
      <c r="X64930" s="65"/>
      <c r="Y64930" s="65"/>
      <c r="Z64930" s="65"/>
      <c r="AA64930" s="65"/>
      <c r="AB64930" s="65"/>
      <c r="AC64930" s="65"/>
      <c r="AD64930" s="65"/>
      <c r="AE64930" s="65"/>
      <c r="AF64930" s="65"/>
      <c r="AG64930" s="65"/>
      <c r="AH64930" s="65"/>
    </row>
    <row r="64931" spans="4:34" ht="12.75" customHeight="1">
      <c r="D64931" s="51"/>
      <c r="E64931" s="52"/>
      <c r="F64931" s="52"/>
      <c r="G64931" s="53"/>
      <c r="H64931" s="53"/>
      <c r="I64931" s="53"/>
      <c r="J64931" s="65"/>
      <c r="K64931" s="65"/>
      <c r="L64931" s="65"/>
      <c r="M64931" s="65"/>
      <c r="N64931" s="65"/>
      <c r="O64931" s="65"/>
      <c r="P64931" s="65"/>
      <c r="Q64931" s="65"/>
      <c r="R64931" s="65"/>
      <c r="S64931" s="65"/>
      <c r="T64931" s="65"/>
      <c r="U64931" s="65"/>
      <c r="V64931" s="65"/>
      <c r="W64931" s="65"/>
      <c r="X64931" s="65"/>
      <c r="Y64931" s="65"/>
      <c r="Z64931" s="65"/>
      <c r="AA64931" s="65"/>
      <c r="AB64931" s="65"/>
      <c r="AC64931" s="65"/>
      <c r="AD64931" s="65"/>
      <c r="AE64931" s="65"/>
      <c r="AF64931" s="65"/>
      <c r="AG64931" s="65"/>
      <c r="AH64931" s="65"/>
    </row>
    <row r="64932" spans="4:34" ht="12.75" customHeight="1">
      <c r="D64932" s="51"/>
      <c r="E64932" s="52"/>
      <c r="F64932" s="52"/>
      <c r="G64932" s="53"/>
      <c r="H64932" s="53"/>
      <c r="I64932" s="53"/>
      <c r="J64932" s="65"/>
      <c r="K64932" s="65"/>
      <c r="L64932" s="65"/>
      <c r="M64932" s="65"/>
      <c r="N64932" s="65"/>
      <c r="O64932" s="65"/>
      <c r="P64932" s="65"/>
      <c r="Q64932" s="65"/>
      <c r="R64932" s="65"/>
      <c r="S64932" s="65"/>
      <c r="T64932" s="65"/>
      <c r="U64932" s="65"/>
      <c r="V64932" s="65"/>
      <c r="W64932" s="65"/>
      <c r="X64932" s="65"/>
      <c r="Y64932" s="65"/>
      <c r="Z64932" s="65"/>
      <c r="AA64932" s="65"/>
      <c r="AB64932" s="65"/>
      <c r="AC64932" s="65"/>
      <c r="AD64932" s="65"/>
      <c r="AE64932" s="65"/>
      <c r="AF64932" s="65"/>
      <c r="AG64932" s="65"/>
      <c r="AH64932" s="65"/>
    </row>
    <row r="64933" spans="4:34" ht="12.75" customHeight="1">
      <c r="D64933" s="51"/>
      <c r="E64933" s="52"/>
      <c r="F64933" s="52"/>
      <c r="G64933" s="53"/>
      <c r="H64933" s="53"/>
      <c r="I64933" s="53"/>
      <c r="J64933" s="65"/>
      <c r="K64933" s="65"/>
      <c r="L64933" s="65"/>
      <c r="M64933" s="65"/>
      <c r="N64933" s="65"/>
      <c r="O64933" s="65"/>
      <c r="P64933" s="65"/>
      <c r="Q64933" s="65"/>
      <c r="R64933" s="65"/>
      <c r="S64933" s="65"/>
      <c r="T64933" s="65"/>
      <c r="U64933" s="65"/>
      <c r="V64933" s="65"/>
      <c r="W64933" s="65"/>
      <c r="X64933" s="65"/>
      <c r="Y64933" s="65"/>
      <c r="Z64933" s="65"/>
      <c r="AA64933" s="65"/>
      <c r="AB64933" s="65"/>
      <c r="AC64933" s="65"/>
      <c r="AD64933" s="65"/>
      <c r="AE64933" s="65"/>
      <c r="AF64933" s="65"/>
      <c r="AG64933" s="65"/>
      <c r="AH64933" s="65"/>
    </row>
    <row r="64934" spans="4:34" ht="12.75" customHeight="1">
      <c r="D64934" s="51"/>
      <c r="E64934" s="52"/>
      <c r="F64934" s="52"/>
      <c r="G64934" s="53"/>
      <c r="H64934" s="53"/>
      <c r="I64934" s="53"/>
      <c r="J64934" s="65"/>
      <c r="K64934" s="65"/>
      <c r="L64934" s="65"/>
      <c r="M64934" s="65"/>
      <c r="N64934" s="65"/>
      <c r="O64934" s="65"/>
      <c r="P64934" s="65"/>
      <c r="Q64934" s="65"/>
      <c r="R64934" s="65"/>
      <c r="S64934" s="65"/>
      <c r="T64934" s="65"/>
      <c r="U64934" s="65"/>
      <c r="V64934" s="65"/>
      <c r="W64934" s="65"/>
      <c r="X64934" s="65"/>
      <c r="Y64934" s="65"/>
      <c r="Z64934" s="65"/>
      <c r="AA64934" s="65"/>
      <c r="AB64934" s="65"/>
      <c r="AC64934" s="65"/>
      <c r="AD64934" s="65"/>
      <c r="AE64934" s="65"/>
      <c r="AF64934" s="65"/>
      <c r="AG64934" s="65"/>
      <c r="AH64934" s="65"/>
    </row>
    <row r="64935" spans="4:34" ht="12.75" customHeight="1">
      <c r="D64935" s="51"/>
      <c r="E64935" s="52"/>
      <c r="F64935" s="52"/>
      <c r="G64935" s="53"/>
      <c r="H64935" s="53"/>
      <c r="I64935" s="53"/>
      <c r="J64935" s="65"/>
      <c r="K64935" s="65"/>
      <c r="L64935" s="65"/>
      <c r="M64935" s="65"/>
      <c r="N64935" s="65"/>
      <c r="O64935" s="65"/>
      <c r="P64935" s="65"/>
      <c r="Q64935" s="65"/>
      <c r="R64935" s="65"/>
      <c r="S64935" s="65"/>
      <c r="T64935" s="65"/>
      <c r="U64935" s="65"/>
      <c r="V64935" s="65"/>
      <c r="W64935" s="65"/>
      <c r="X64935" s="65"/>
      <c r="Y64935" s="65"/>
      <c r="Z64935" s="65"/>
      <c r="AA64935" s="65"/>
      <c r="AB64935" s="65"/>
      <c r="AC64935" s="65"/>
      <c r="AD64935" s="65"/>
      <c r="AE64935" s="65"/>
      <c r="AF64935" s="65"/>
      <c r="AG64935" s="65"/>
      <c r="AH64935" s="65"/>
    </row>
    <row r="64936" spans="4:34" ht="12.75" customHeight="1">
      <c r="D64936" s="51"/>
      <c r="E64936" s="52"/>
      <c r="F64936" s="52"/>
      <c r="G64936" s="53"/>
      <c r="H64936" s="53"/>
      <c r="I64936" s="53"/>
      <c r="J64936" s="65"/>
      <c r="K64936" s="65"/>
      <c r="L64936" s="65"/>
      <c r="M64936" s="65"/>
      <c r="N64936" s="65"/>
      <c r="O64936" s="65"/>
      <c r="P64936" s="65"/>
      <c r="Q64936" s="65"/>
      <c r="R64936" s="65"/>
      <c r="S64936" s="65"/>
      <c r="T64936" s="65"/>
      <c r="U64936" s="65"/>
      <c r="V64936" s="65"/>
      <c r="W64936" s="65"/>
      <c r="X64936" s="65"/>
      <c r="Y64936" s="65"/>
      <c r="Z64936" s="65"/>
      <c r="AA64936" s="65"/>
      <c r="AB64936" s="65"/>
      <c r="AC64936" s="65"/>
      <c r="AD64936" s="65"/>
      <c r="AE64936" s="65"/>
      <c r="AF64936" s="65"/>
      <c r="AG64936" s="65"/>
      <c r="AH64936" s="65"/>
    </row>
    <row r="64937" spans="4:34" ht="12.75" customHeight="1">
      <c r="D64937" s="51"/>
      <c r="E64937" s="52"/>
      <c r="F64937" s="52"/>
      <c r="G64937" s="53"/>
      <c r="H64937" s="53"/>
      <c r="I64937" s="53"/>
      <c r="J64937" s="65"/>
      <c r="K64937" s="65"/>
      <c r="L64937" s="65"/>
      <c r="M64937" s="65"/>
      <c r="N64937" s="65"/>
      <c r="O64937" s="65"/>
      <c r="P64937" s="65"/>
      <c r="Q64937" s="65"/>
      <c r="R64937" s="65"/>
      <c r="S64937" s="65"/>
      <c r="T64937" s="65"/>
      <c r="U64937" s="65"/>
      <c r="V64937" s="65"/>
      <c r="W64937" s="65"/>
      <c r="X64937" s="65"/>
      <c r="Y64937" s="65"/>
      <c r="Z64937" s="65"/>
      <c r="AA64937" s="65"/>
      <c r="AB64937" s="65"/>
      <c r="AC64937" s="65"/>
      <c r="AD64937" s="65"/>
      <c r="AE64937" s="65"/>
      <c r="AF64937" s="65"/>
      <c r="AG64937" s="65"/>
      <c r="AH64937" s="65"/>
    </row>
    <row r="64938" spans="4:34" ht="12.75" customHeight="1">
      <c r="D64938" s="51"/>
      <c r="E64938" s="52"/>
      <c r="F64938" s="52"/>
      <c r="G64938" s="53"/>
      <c r="H64938" s="53"/>
      <c r="I64938" s="53"/>
      <c r="J64938" s="65"/>
      <c r="K64938" s="65"/>
      <c r="L64938" s="65"/>
      <c r="M64938" s="65"/>
      <c r="N64938" s="65"/>
      <c r="O64938" s="65"/>
      <c r="P64938" s="65"/>
      <c r="Q64938" s="65"/>
      <c r="R64938" s="65"/>
      <c r="S64938" s="65"/>
      <c r="T64938" s="65"/>
      <c r="U64938" s="65"/>
      <c r="V64938" s="65"/>
      <c r="W64938" s="65"/>
      <c r="X64938" s="65"/>
      <c r="Y64938" s="65"/>
      <c r="Z64938" s="65"/>
      <c r="AA64938" s="65"/>
      <c r="AB64938" s="65"/>
      <c r="AC64938" s="65"/>
      <c r="AD64938" s="65"/>
      <c r="AE64938" s="65"/>
      <c r="AF64938" s="65"/>
      <c r="AG64938" s="65"/>
      <c r="AH64938" s="65"/>
    </row>
    <row r="64939" spans="4:34" ht="12.75" customHeight="1">
      <c r="D64939" s="51"/>
      <c r="E64939" s="52"/>
      <c r="F64939" s="52"/>
      <c r="G64939" s="53"/>
      <c r="H64939" s="53"/>
      <c r="I64939" s="53"/>
      <c r="J64939" s="65"/>
      <c r="K64939" s="65"/>
      <c r="L64939" s="65"/>
      <c r="M64939" s="65"/>
      <c r="N64939" s="65"/>
      <c r="O64939" s="65"/>
      <c r="P64939" s="65"/>
      <c r="Q64939" s="65"/>
      <c r="R64939" s="65"/>
      <c r="S64939" s="65"/>
      <c r="T64939" s="65"/>
      <c r="U64939" s="65"/>
      <c r="V64939" s="65"/>
      <c r="W64939" s="65"/>
      <c r="X64939" s="65"/>
      <c r="Y64939" s="65"/>
      <c r="Z64939" s="65"/>
      <c r="AA64939" s="65"/>
      <c r="AB64939" s="65"/>
      <c r="AC64939" s="65"/>
      <c r="AD64939" s="65"/>
      <c r="AE64939" s="65"/>
      <c r="AF64939" s="65"/>
      <c r="AG64939" s="65"/>
      <c r="AH64939" s="65"/>
    </row>
    <row r="64940" spans="4:34" ht="12.75" customHeight="1">
      <c r="D64940" s="51"/>
      <c r="E64940" s="52"/>
      <c r="F64940" s="52"/>
      <c r="G64940" s="53"/>
      <c r="H64940" s="53"/>
      <c r="I64940" s="53"/>
      <c r="J64940" s="65"/>
      <c r="K64940" s="65"/>
      <c r="L64940" s="65"/>
      <c r="M64940" s="65"/>
      <c r="N64940" s="65"/>
      <c r="O64940" s="65"/>
      <c r="P64940" s="65"/>
      <c r="Q64940" s="65"/>
      <c r="R64940" s="65"/>
      <c r="S64940" s="65"/>
      <c r="T64940" s="65"/>
      <c r="U64940" s="65"/>
      <c r="V64940" s="65"/>
      <c r="W64940" s="65"/>
      <c r="X64940" s="65"/>
      <c r="Y64940" s="65"/>
      <c r="Z64940" s="65"/>
      <c r="AA64940" s="65"/>
      <c r="AB64940" s="65"/>
      <c r="AC64940" s="65"/>
      <c r="AD64940" s="65"/>
      <c r="AE64940" s="65"/>
      <c r="AF64940" s="65"/>
      <c r="AG64940" s="65"/>
      <c r="AH64940" s="65"/>
    </row>
    <row r="64941" spans="4:34" ht="12.75" customHeight="1">
      <c r="D64941" s="51"/>
      <c r="E64941" s="52"/>
      <c r="F64941" s="52"/>
      <c r="G64941" s="53"/>
      <c r="H64941" s="53"/>
      <c r="I64941" s="53"/>
      <c r="J64941" s="65"/>
      <c r="K64941" s="65"/>
      <c r="L64941" s="65"/>
      <c r="M64941" s="65"/>
      <c r="N64941" s="65"/>
      <c r="O64941" s="65"/>
      <c r="P64941" s="65"/>
      <c r="Q64941" s="65"/>
      <c r="R64941" s="65"/>
      <c r="S64941" s="65"/>
      <c r="T64941" s="65"/>
      <c r="U64941" s="65"/>
      <c r="V64941" s="65"/>
      <c r="W64941" s="65"/>
      <c r="X64941" s="65"/>
      <c r="Y64941" s="65"/>
      <c r="Z64941" s="65"/>
      <c r="AA64941" s="65"/>
      <c r="AB64941" s="65"/>
      <c r="AC64941" s="65"/>
      <c r="AD64941" s="65"/>
      <c r="AE64941" s="65"/>
      <c r="AF64941" s="65"/>
      <c r="AG64941" s="65"/>
      <c r="AH64941" s="65"/>
    </row>
    <row r="64942" spans="4:34" ht="12.75" customHeight="1">
      <c r="D64942" s="51"/>
      <c r="E64942" s="52"/>
      <c r="F64942" s="52"/>
      <c r="G64942" s="53"/>
      <c r="H64942" s="53"/>
      <c r="I64942" s="53"/>
      <c r="J64942" s="65"/>
      <c r="K64942" s="65"/>
      <c r="L64942" s="65"/>
      <c r="M64942" s="65"/>
      <c r="N64942" s="65"/>
      <c r="O64942" s="65"/>
      <c r="P64942" s="65"/>
      <c r="Q64942" s="65"/>
      <c r="R64942" s="65"/>
      <c r="S64942" s="65"/>
      <c r="T64942" s="65"/>
      <c r="U64942" s="65"/>
      <c r="V64942" s="65"/>
      <c r="W64942" s="65"/>
      <c r="X64942" s="65"/>
      <c r="Y64942" s="65"/>
      <c r="Z64942" s="65"/>
      <c r="AA64942" s="65"/>
      <c r="AB64942" s="65"/>
      <c r="AC64942" s="65"/>
      <c r="AD64942" s="65"/>
      <c r="AE64942" s="65"/>
      <c r="AF64942" s="65"/>
      <c r="AG64942" s="65"/>
      <c r="AH64942" s="65"/>
    </row>
    <row r="64943" spans="4:34" ht="12.75" customHeight="1">
      <c r="D64943" s="51"/>
      <c r="E64943" s="52"/>
      <c r="F64943" s="52"/>
      <c r="G64943" s="53"/>
      <c r="H64943" s="53"/>
      <c r="I64943" s="53"/>
      <c r="J64943" s="65"/>
      <c r="K64943" s="65"/>
      <c r="L64943" s="65"/>
      <c r="M64943" s="65"/>
      <c r="N64943" s="65"/>
      <c r="O64943" s="65"/>
      <c r="P64943" s="65"/>
      <c r="Q64943" s="65"/>
      <c r="R64943" s="65"/>
      <c r="S64943" s="65"/>
      <c r="T64943" s="65"/>
      <c r="U64943" s="65"/>
      <c r="V64943" s="65"/>
      <c r="W64943" s="65"/>
      <c r="X64943" s="65"/>
      <c r="Y64943" s="65"/>
      <c r="Z64943" s="65"/>
      <c r="AA64943" s="65"/>
      <c r="AB64943" s="65"/>
      <c r="AC64943" s="65"/>
      <c r="AD64943" s="65"/>
      <c r="AE64943" s="65"/>
      <c r="AF64943" s="65"/>
      <c r="AG64943" s="65"/>
      <c r="AH64943" s="65"/>
    </row>
    <row r="64944" spans="4:34" ht="12.75" customHeight="1">
      <c r="D64944" s="51"/>
      <c r="E64944" s="52"/>
      <c r="F64944" s="52"/>
      <c r="G64944" s="53"/>
      <c r="H64944" s="53"/>
      <c r="I64944" s="53"/>
      <c r="J64944" s="65"/>
      <c r="K64944" s="65"/>
      <c r="L64944" s="65"/>
      <c r="M64944" s="65"/>
      <c r="N64944" s="65"/>
      <c r="O64944" s="65"/>
      <c r="P64944" s="65"/>
      <c r="Q64944" s="65"/>
      <c r="R64944" s="65"/>
      <c r="S64944" s="65"/>
      <c r="T64944" s="65"/>
      <c r="U64944" s="65"/>
      <c r="V64944" s="65"/>
      <c r="W64944" s="65"/>
      <c r="X64944" s="65"/>
      <c r="Y64944" s="65"/>
      <c r="Z64944" s="65"/>
      <c r="AA64944" s="65"/>
      <c r="AB64944" s="65"/>
      <c r="AC64944" s="65"/>
      <c r="AD64944" s="65"/>
      <c r="AE64944" s="65"/>
      <c r="AF64944" s="65"/>
      <c r="AG64944" s="65"/>
      <c r="AH64944" s="65"/>
    </row>
    <row r="64945" spans="4:34" ht="12.75" customHeight="1">
      <c r="D64945" s="51"/>
      <c r="E64945" s="52"/>
      <c r="F64945" s="52"/>
      <c r="G64945" s="53"/>
      <c r="H64945" s="53"/>
      <c r="I64945" s="53"/>
      <c r="J64945" s="65"/>
      <c r="K64945" s="65"/>
      <c r="L64945" s="65"/>
      <c r="M64945" s="65"/>
      <c r="N64945" s="65"/>
      <c r="O64945" s="65"/>
      <c r="P64945" s="65"/>
      <c r="Q64945" s="65"/>
      <c r="R64945" s="65"/>
      <c r="S64945" s="65"/>
      <c r="T64945" s="65"/>
      <c r="U64945" s="65"/>
      <c r="V64945" s="65"/>
      <c r="W64945" s="65"/>
      <c r="X64945" s="65"/>
      <c r="Y64945" s="65"/>
      <c r="Z64945" s="65"/>
      <c r="AA64945" s="65"/>
      <c r="AB64945" s="65"/>
      <c r="AC64945" s="65"/>
      <c r="AD64945" s="65"/>
      <c r="AE64945" s="65"/>
      <c r="AF64945" s="65"/>
      <c r="AG64945" s="65"/>
      <c r="AH64945" s="65"/>
    </row>
    <row r="64946" spans="4:34" ht="12.75" customHeight="1">
      <c r="D64946" s="51"/>
      <c r="E64946" s="52"/>
      <c r="F64946" s="52"/>
      <c r="G64946" s="53"/>
      <c r="H64946" s="53"/>
      <c r="I64946" s="53"/>
      <c r="J64946" s="65"/>
      <c r="K64946" s="65"/>
      <c r="L64946" s="65"/>
      <c r="M64946" s="65"/>
      <c r="N64946" s="65"/>
      <c r="O64946" s="65"/>
      <c r="P64946" s="65"/>
      <c r="Q64946" s="65"/>
      <c r="R64946" s="65"/>
      <c r="S64946" s="65"/>
      <c r="T64946" s="65"/>
      <c r="U64946" s="65"/>
      <c r="V64946" s="65"/>
      <c r="W64946" s="65"/>
      <c r="X64946" s="65"/>
      <c r="Y64946" s="65"/>
      <c r="Z64946" s="65"/>
      <c r="AA64946" s="65"/>
      <c r="AB64946" s="65"/>
      <c r="AC64946" s="65"/>
      <c r="AD64946" s="65"/>
      <c r="AE64946" s="65"/>
      <c r="AF64946" s="65"/>
      <c r="AG64946" s="65"/>
      <c r="AH64946" s="65"/>
    </row>
    <row r="64947" spans="4:34" ht="12.75" customHeight="1">
      <c r="D64947" s="51"/>
      <c r="E64947" s="52"/>
      <c r="F64947" s="52"/>
      <c r="G64947" s="53"/>
      <c r="H64947" s="53"/>
      <c r="I64947" s="53"/>
      <c r="J64947" s="65"/>
      <c r="K64947" s="65"/>
      <c r="L64947" s="65"/>
      <c r="M64947" s="65"/>
      <c r="N64947" s="65"/>
      <c r="O64947" s="65"/>
      <c r="P64947" s="65"/>
      <c r="Q64947" s="65"/>
      <c r="R64947" s="65"/>
      <c r="S64947" s="65"/>
      <c r="T64947" s="65"/>
      <c r="U64947" s="65"/>
      <c r="V64947" s="65"/>
      <c r="W64947" s="65"/>
      <c r="X64947" s="65"/>
      <c r="Y64947" s="65"/>
      <c r="Z64947" s="65"/>
      <c r="AA64947" s="65"/>
      <c r="AB64947" s="65"/>
      <c r="AC64947" s="65"/>
      <c r="AD64947" s="65"/>
      <c r="AE64947" s="65"/>
      <c r="AF64947" s="65"/>
      <c r="AG64947" s="65"/>
      <c r="AH64947" s="65"/>
    </row>
    <row r="64948" spans="4:34" ht="12.75" customHeight="1">
      <c r="D64948" s="51"/>
      <c r="E64948" s="52"/>
      <c r="F64948" s="52"/>
      <c r="G64948" s="53"/>
      <c r="H64948" s="53"/>
      <c r="I64948" s="53"/>
      <c r="J64948" s="65"/>
      <c r="K64948" s="65"/>
      <c r="L64948" s="65"/>
      <c r="M64948" s="65"/>
      <c r="N64948" s="65"/>
      <c r="O64948" s="65"/>
      <c r="P64948" s="65"/>
      <c r="Q64948" s="65"/>
      <c r="R64948" s="65"/>
      <c r="S64948" s="65"/>
      <c r="T64948" s="65"/>
      <c r="U64948" s="65"/>
      <c r="V64948" s="65"/>
      <c r="W64948" s="65"/>
      <c r="X64948" s="65"/>
      <c r="Y64948" s="65"/>
      <c r="Z64948" s="65"/>
      <c r="AA64948" s="65"/>
      <c r="AB64948" s="65"/>
      <c r="AC64948" s="65"/>
      <c r="AD64948" s="65"/>
      <c r="AE64948" s="65"/>
      <c r="AF64948" s="65"/>
      <c r="AG64948" s="65"/>
      <c r="AH64948" s="65"/>
    </row>
    <row r="64949" spans="4:34" ht="12.75" customHeight="1">
      <c r="D64949" s="51"/>
      <c r="E64949" s="52"/>
      <c r="F64949" s="52"/>
      <c r="G64949" s="53"/>
      <c r="H64949" s="53"/>
      <c r="I64949" s="53"/>
      <c r="J64949" s="65"/>
      <c r="K64949" s="65"/>
      <c r="L64949" s="65"/>
      <c r="M64949" s="65"/>
      <c r="N64949" s="65"/>
      <c r="O64949" s="65"/>
      <c r="P64949" s="65"/>
      <c r="Q64949" s="65"/>
      <c r="R64949" s="65"/>
      <c r="S64949" s="65"/>
      <c r="T64949" s="65"/>
      <c r="U64949" s="65"/>
      <c r="V64949" s="65"/>
      <c r="W64949" s="65"/>
      <c r="X64949" s="65"/>
      <c r="Y64949" s="65"/>
      <c r="Z64949" s="65"/>
      <c r="AA64949" s="65"/>
      <c r="AB64949" s="65"/>
      <c r="AC64949" s="65"/>
      <c r="AD64949" s="65"/>
      <c r="AE64949" s="65"/>
      <c r="AF64949" s="65"/>
      <c r="AG64949" s="65"/>
      <c r="AH64949" s="65"/>
    </row>
    <row r="64950" spans="4:34" ht="12.75" customHeight="1">
      <c r="D64950" s="51"/>
      <c r="E64950" s="52"/>
      <c r="F64950" s="52"/>
      <c r="G64950" s="53"/>
      <c r="H64950" s="53"/>
      <c r="I64950" s="53"/>
      <c r="J64950" s="65"/>
      <c r="K64950" s="65"/>
      <c r="L64950" s="65"/>
      <c r="M64950" s="65"/>
      <c r="N64950" s="65"/>
      <c r="O64950" s="65"/>
      <c r="P64950" s="65"/>
      <c r="Q64950" s="65"/>
      <c r="R64950" s="65"/>
      <c r="S64950" s="65"/>
      <c r="T64950" s="65"/>
      <c r="U64950" s="65"/>
      <c r="V64950" s="65"/>
      <c r="W64950" s="65"/>
      <c r="X64950" s="65"/>
      <c r="Y64950" s="65"/>
      <c r="Z64950" s="65"/>
      <c r="AA64950" s="65"/>
      <c r="AB64950" s="65"/>
      <c r="AC64950" s="65"/>
      <c r="AD64950" s="65"/>
      <c r="AE64950" s="65"/>
      <c r="AF64950" s="65"/>
      <c r="AG64950" s="65"/>
      <c r="AH64950" s="65"/>
    </row>
    <row r="64951" spans="4:34" ht="12.75" customHeight="1">
      <c r="D64951" s="51"/>
      <c r="E64951" s="52"/>
      <c r="F64951" s="52"/>
      <c r="G64951" s="53"/>
      <c r="H64951" s="53"/>
      <c r="I64951" s="53"/>
      <c r="J64951" s="65"/>
      <c r="K64951" s="65"/>
      <c r="L64951" s="65"/>
      <c r="M64951" s="65"/>
      <c r="N64951" s="65"/>
      <c r="O64951" s="65"/>
      <c r="P64951" s="65"/>
      <c r="Q64951" s="65"/>
      <c r="R64951" s="65"/>
      <c r="S64951" s="65"/>
      <c r="T64951" s="65"/>
      <c r="U64951" s="65"/>
      <c r="V64951" s="65"/>
      <c r="W64951" s="65"/>
      <c r="X64951" s="65"/>
      <c r="Y64951" s="65"/>
      <c r="Z64951" s="65"/>
      <c r="AA64951" s="65"/>
      <c r="AB64951" s="65"/>
      <c r="AC64951" s="65"/>
      <c r="AD64951" s="65"/>
      <c r="AE64951" s="65"/>
      <c r="AF64951" s="65"/>
      <c r="AG64951" s="65"/>
      <c r="AH64951" s="65"/>
    </row>
    <row r="64952" spans="4:34" ht="12.75" customHeight="1">
      <c r="D64952" s="51"/>
      <c r="E64952" s="52"/>
      <c r="F64952" s="52"/>
      <c r="G64952" s="53"/>
      <c r="H64952" s="53"/>
      <c r="I64952" s="53"/>
      <c r="J64952" s="65"/>
      <c r="K64952" s="65"/>
      <c r="L64952" s="65"/>
      <c r="M64952" s="65"/>
      <c r="N64952" s="65"/>
      <c r="O64952" s="65"/>
      <c r="P64952" s="65"/>
      <c r="Q64952" s="65"/>
      <c r="R64952" s="65"/>
      <c r="S64952" s="65"/>
      <c r="T64952" s="65"/>
      <c r="U64952" s="65"/>
      <c r="V64952" s="65"/>
      <c r="W64952" s="65"/>
      <c r="X64952" s="65"/>
      <c r="Y64952" s="65"/>
      <c r="Z64952" s="65"/>
      <c r="AA64952" s="65"/>
      <c r="AB64952" s="65"/>
      <c r="AC64952" s="65"/>
      <c r="AD64952" s="65"/>
      <c r="AE64952" s="65"/>
      <c r="AF64952" s="65"/>
      <c r="AG64952" s="65"/>
      <c r="AH64952" s="65"/>
    </row>
    <row r="64953" spans="4:34" ht="12.75" customHeight="1">
      <c r="D64953" s="51"/>
      <c r="E64953" s="52"/>
      <c r="F64953" s="52"/>
      <c r="G64953" s="53"/>
      <c r="H64953" s="53"/>
      <c r="I64953" s="53"/>
      <c r="J64953" s="65"/>
      <c r="K64953" s="65"/>
      <c r="L64953" s="65"/>
      <c r="M64953" s="65"/>
      <c r="N64953" s="65"/>
      <c r="O64953" s="65"/>
      <c r="P64953" s="65"/>
      <c r="Q64953" s="65"/>
      <c r="R64953" s="65"/>
      <c r="S64953" s="65"/>
      <c r="T64953" s="65"/>
      <c r="U64953" s="65"/>
      <c r="V64953" s="65"/>
      <c r="W64953" s="65"/>
      <c r="X64953" s="65"/>
      <c r="Y64953" s="65"/>
      <c r="Z64953" s="65"/>
      <c r="AA64953" s="65"/>
      <c r="AB64953" s="65"/>
      <c r="AC64953" s="65"/>
      <c r="AD64953" s="65"/>
      <c r="AE64953" s="65"/>
      <c r="AF64953" s="65"/>
      <c r="AG64953" s="65"/>
      <c r="AH64953" s="65"/>
    </row>
    <row r="64954" spans="4:34" ht="12.75" customHeight="1">
      <c r="D64954" s="51"/>
      <c r="E64954" s="52"/>
      <c r="F64954" s="52"/>
      <c r="G64954" s="53"/>
      <c r="H64954" s="53"/>
      <c r="I64954" s="53"/>
      <c r="J64954" s="65"/>
      <c r="K64954" s="65"/>
      <c r="L64954" s="65"/>
      <c r="M64954" s="65"/>
      <c r="N64954" s="65"/>
      <c r="O64954" s="65"/>
      <c r="P64954" s="65"/>
      <c r="Q64954" s="65"/>
      <c r="R64954" s="65"/>
      <c r="S64954" s="65"/>
      <c r="T64954" s="65"/>
      <c r="U64954" s="65"/>
      <c r="V64954" s="65"/>
      <c r="W64954" s="65"/>
      <c r="X64954" s="65"/>
      <c r="Y64954" s="65"/>
      <c r="Z64954" s="65"/>
      <c r="AA64954" s="65"/>
      <c r="AB64954" s="65"/>
      <c r="AC64954" s="65"/>
      <c r="AD64954" s="65"/>
      <c r="AE64954" s="65"/>
      <c r="AF64954" s="65"/>
      <c r="AG64954" s="65"/>
      <c r="AH64954" s="65"/>
    </row>
    <row r="64955" spans="4:34" ht="12.75" customHeight="1">
      <c r="D64955" s="51"/>
      <c r="E64955" s="52"/>
      <c r="F64955" s="52"/>
      <c r="G64955" s="53"/>
      <c r="H64955" s="53"/>
      <c r="I64955" s="53"/>
      <c r="J64955" s="65"/>
      <c r="K64955" s="65"/>
      <c r="L64955" s="65"/>
      <c r="M64955" s="65"/>
      <c r="N64955" s="65"/>
      <c r="O64955" s="65"/>
      <c r="P64955" s="65"/>
      <c r="Q64955" s="65"/>
      <c r="R64955" s="65"/>
      <c r="S64955" s="65"/>
      <c r="T64955" s="65"/>
      <c r="U64955" s="65"/>
      <c r="V64955" s="65"/>
      <c r="W64955" s="65"/>
      <c r="X64955" s="65"/>
      <c r="Y64955" s="65"/>
      <c r="Z64955" s="65"/>
      <c r="AA64955" s="65"/>
      <c r="AB64955" s="65"/>
      <c r="AC64955" s="65"/>
      <c r="AD64955" s="65"/>
      <c r="AE64955" s="65"/>
      <c r="AF64955" s="65"/>
      <c r="AG64955" s="65"/>
      <c r="AH64955" s="65"/>
    </row>
    <row r="64956" spans="4:34" ht="12.75" customHeight="1">
      <c r="D64956" s="51"/>
      <c r="E64956" s="52"/>
      <c r="F64956" s="52"/>
      <c r="G64956" s="53"/>
      <c r="H64956" s="53"/>
      <c r="I64956" s="53"/>
      <c r="J64956" s="65"/>
      <c r="K64956" s="65"/>
      <c r="L64956" s="65"/>
      <c r="M64956" s="65"/>
      <c r="N64956" s="65"/>
      <c r="O64956" s="65"/>
      <c r="P64956" s="65"/>
      <c r="Q64956" s="65"/>
      <c r="R64956" s="65"/>
      <c r="S64956" s="65"/>
      <c r="T64956" s="65"/>
      <c r="U64956" s="65"/>
      <c r="V64956" s="65"/>
      <c r="W64956" s="65"/>
      <c r="X64956" s="65"/>
      <c r="Y64956" s="65"/>
      <c r="Z64956" s="65"/>
      <c r="AA64956" s="65"/>
      <c r="AB64956" s="65"/>
      <c r="AC64956" s="65"/>
      <c r="AD64956" s="65"/>
      <c r="AE64956" s="65"/>
      <c r="AF64956" s="65"/>
      <c r="AG64956" s="65"/>
      <c r="AH64956" s="65"/>
    </row>
    <row r="64957" spans="4:34" ht="12.75" customHeight="1">
      <c r="D64957" s="51"/>
      <c r="E64957" s="52"/>
      <c r="F64957" s="52"/>
      <c r="G64957" s="53"/>
      <c r="H64957" s="53"/>
      <c r="I64957" s="53"/>
      <c r="J64957" s="65"/>
      <c r="K64957" s="65"/>
      <c r="L64957" s="65"/>
      <c r="M64957" s="65"/>
      <c r="N64957" s="65"/>
      <c r="O64957" s="65"/>
      <c r="P64957" s="65"/>
      <c r="Q64957" s="65"/>
      <c r="R64957" s="65"/>
      <c r="S64957" s="65"/>
      <c r="T64957" s="65"/>
      <c r="U64957" s="65"/>
      <c r="V64957" s="65"/>
      <c r="W64957" s="65"/>
      <c r="X64957" s="65"/>
      <c r="Y64957" s="65"/>
      <c r="Z64957" s="65"/>
      <c r="AA64957" s="65"/>
      <c r="AB64957" s="65"/>
      <c r="AC64957" s="65"/>
      <c r="AD64957" s="65"/>
      <c r="AE64957" s="65"/>
      <c r="AF64957" s="65"/>
      <c r="AG64957" s="65"/>
      <c r="AH64957" s="65"/>
    </row>
    <row r="64958" spans="4:34" ht="12.75" customHeight="1">
      <c r="D64958" s="51"/>
      <c r="E64958" s="52"/>
      <c r="F64958" s="52"/>
      <c r="G64958" s="53"/>
      <c r="H64958" s="53"/>
      <c r="I64958" s="53"/>
      <c r="J64958" s="65"/>
      <c r="K64958" s="65"/>
      <c r="L64958" s="65"/>
      <c r="M64958" s="65"/>
      <c r="N64958" s="65"/>
      <c r="O64958" s="65"/>
      <c r="P64958" s="65"/>
      <c r="Q64958" s="65"/>
      <c r="R64958" s="65"/>
      <c r="S64958" s="65"/>
      <c r="T64958" s="65"/>
      <c r="U64958" s="65"/>
      <c r="V64958" s="65"/>
      <c r="W64958" s="65"/>
      <c r="X64958" s="65"/>
      <c r="Y64958" s="65"/>
      <c r="Z64958" s="65"/>
      <c r="AA64958" s="65"/>
      <c r="AB64958" s="65"/>
      <c r="AC64958" s="65"/>
      <c r="AD64958" s="65"/>
      <c r="AE64958" s="65"/>
      <c r="AF64958" s="65"/>
      <c r="AG64958" s="65"/>
      <c r="AH64958" s="65"/>
    </row>
    <row r="64959" spans="4:34" ht="12.75" customHeight="1">
      <c r="D64959" s="51"/>
      <c r="E64959" s="52"/>
      <c r="F64959" s="52"/>
      <c r="G64959" s="53"/>
      <c r="H64959" s="53"/>
      <c r="I64959" s="53"/>
      <c r="J64959" s="65"/>
      <c r="K64959" s="65"/>
      <c r="L64959" s="65"/>
      <c r="M64959" s="65"/>
      <c r="N64959" s="65"/>
      <c r="O64959" s="65"/>
      <c r="P64959" s="65"/>
      <c r="Q64959" s="65"/>
      <c r="R64959" s="65"/>
      <c r="S64959" s="65"/>
      <c r="T64959" s="65"/>
      <c r="U64959" s="65"/>
      <c r="V64959" s="65"/>
      <c r="W64959" s="65"/>
      <c r="X64959" s="65"/>
      <c r="Y64959" s="65"/>
      <c r="Z64959" s="65"/>
      <c r="AA64959" s="65"/>
      <c r="AB64959" s="65"/>
      <c r="AC64959" s="65"/>
      <c r="AD64959" s="65"/>
      <c r="AE64959" s="65"/>
      <c r="AF64959" s="65"/>
      <c r="AG64959" s="65"/>
      <c r="AH64959" s="65"/>
    </row>
    <row r="64960" spans="4:34" ht="12.75" customHeight="1">
      <c r="D64960" s="51"/>
      <c r="E64960" s="52"/>
      <c r="F64960" s="52"/>
      <c r="G64960" s="53"/>
      <c r="H64960" s="53"/>
      <c r="I64960" s="53"/>
      <c r="J64960" s="65"/>
      <c r="K64960" s="65"/>
      <c r="L64960" s="65"/>
      <c r="M64960" s="65"/>
      <c r="N64960" s="65"/>
      <c r="O64960" s="65"/>
      <c r="P64960" s="65"/>
      <c r="Q64960" s="65"/>
      <c r="R64960" s="65"/>
      <c r="S64960" s="65"/>
      <c r="T64960" s="65"/>
      <c r="U64960" s="65"/>
      <c r="V64960" s="65"/>
      <c r="W64960" s="65"/>
      <c r="X64960" s="65"/>
      <c r="Y64960" s="65"/>
      <c r="Z64960" s="65"/>
      <c r="AA64960" s="65"/>
      <c r="AB64960" s="65"/>
      <c r="AC64960" s="65"/>
      <c r="AD64960" s="65"/>
      <c r="AE64960" s="65"/>
      <c r="AF64960" s="65"/>
      <c r="AG64960" s="65"/>
      <c r="AH64960" s="65"/>
    </row>
    <row r="64961" spans="4:34" ht="12.75" customHeight="1">
      <c r="D64961" s="51"/>
      <c r="E64961" s="52"/>
      <c r="F64961" s="52"/>
      <c r="G64961" s="53"/>
      <c r="H64961" s="53"/>
      <c r="I64961" s="53"/>
      <c r="J64961" s="65"/>
      <c r="K64961" s="65"/>
      <c r="L64961" s="65"/>
      <c r="M64961" s="65"/>
      <c r="N64961" s="65"/>
      <c r="O64961" s="65"/>
      <c r="P64961" s="65"/>
      <c r="Q64961" s="65"/>
      <c r="R64961" s="65"/>
      <c r="S64961" s="65"/>
      <c r="T64961" s="65"/>
      <c r="U64961" s="65"/>
      <c r="V64961" s="65"/>
      <c r="W64961" s="65"/>
      <c r="X64961" s="65"/>
      <c r="Y64961" s="65"/>
      <c r="Z64961" s="65"/>
      <c r="AA64961" s="65"/>
      <c r="AB64961" s="65"/>
      <c r="AC64961" s="65"/>
      <c r="AD64961" s="65"/>
      <c r="AE64961" s="65"/>
      <c r="AF64961" s="65"/>
      <c r="AG64961" s="65"/>
      <c r="AH64961" s="65"/>
    </row>
    <row r="64962" spans="4:34" ht="12.75" customHeight="1">
      <c r="D64962" s="51"/>
      <c r="E64962" s="52"/>
      <c r="F64962" s="52"/>
      <c r="G64962" s="53"/>
      <c r="H64962" s="53"/>
      <c r="I64962" s="53"/>
      <c r="J64962" s="65"/>
      <c r="K64962" s="65"/>
      <c r="L64962" s="65"/>
      <c r="M64962" s="65"/>
      <c r="N64962" s="65"/>
      <c r="O64962" s="65"/>
      <c r="P64962" s="65"/>
      <c r="Q64962" s="65"/>
      <c r="R64962" s="65"/>
      <c r="S64962" s="65"/>
      <c r="T64962" s="65"/>
      <c r="U64962" s="65"/>
      <c r="V64962" s="65"/>
      <c r="W64962" s="65"/>
      <c r="X64962" s="65"/>
      <c r="Y64962" s="65"/>
      <c r="Z64962" s="65"/>
      <c r="AA64962" s="65"/>
      <c r="AB64962" s="65"/>
      <c r="AC64962" s="65"/>
      <c r="AD64962" s="65"/>
      <c r="AE64962" s="65"/>
      <c r="AF64962" s="65"/>
      <c r="AG64962" s="65"/>
      <c r="AH64962" s="65"/>
    </row>
    <row r="64963" spans="4:34" ht="12.75" customHeight="1">
      <c r="D64963" s="51"/>
      <c r="E64963" s="52"/>
      <c r="F64963" s="52"/>
      <c r="G64963" s="53"/>
      <c r="H64963" s="53"/>
      <c r="I64963" s="53"/>
      <c r="J64963" s="65"/>
      <c r="K64963" s="65"/>
      <c r="L64963" s="65"/>
      <c r="M64963" s="65"/>
      <c r="N64963" s="65"/>
      <c r="O64963" s="65"/>
      <c r="P64963" s="65"/>
      <c r="Q64963" s="65"/>
      <c r="R64963" s="65"/>
      <c r="S64963" s="65"/>
      <c r="T64963" s="65"/>
      <c r="U64963" s="65"/>
      <c r="V64963" s="65"/>
      <c r="W64963" s="65"/>
      <c r="X64963" s="65"/>
      <c r="Y64963" s="65"/>
      <c r="Z64963" s="65"/>
      <c r="AA64963" s="65"/>
      <c r="AB64963" s="65"/>
      <c r="AC64963" s="65"/>
      <c r="AD64963" s="65"/>
      <c r="AE64963" s="65"/>
      <c r="AF64963" s="65"/>
      <c r="AG64963" s="65"/>
      <c r="AH64963" s="65"/>
    </row>
    <row r="64964" spans="4:34" ht="12.75" customHeight="1">
      <c r="D64964" s="51"/>
      <c r="E64964" s="52"/>
      <c r="F64964" s="52"/>
      <c r="G64964" s="53"/>
      <c r="H64964" s="53"/>
      <c r="I64964" s="53"/>
      <c r="J64964" s="65"/>
      <c r="K64964" s="65"/>
      <c r="L64964" s="65"/>
      <c r="M64964" s="65"/>
      <c r="N64964" s="65"/>
      <c r="O64964" s="65"/>
      <c r="P64964" s="65"/>
      <c r="Q64964" s="65"/>
      <c r="R64964" s="65"/>
      <c r="S64964" s="65"/>
      <c r="T64964" s="65"/>
      <c r="U64964" s="65"/>
      <c r="V64964" s="65"/>
      <c r="W64964" s="65"/>
      <c r="X64964" s="65"/>
      <c r="Y64964" s="65"/>
      <c r="Z64964" s="65"/>
      <c r="AA64964" s="65"/>
      <c r="AB64964" s="65"/>
      <c r="AC64964" s="65"/>
      <c r="AD64964" s="65"/>
      <c r="AE64964" s="65"/>
      <c r="AF64964" s="65"/>
      <c r="AG64964" s="65"/>
      <c r="AH64964" s="65"/>
    </row>
    <row r="64965" spans="4:34" ht="12.75" customHeight="1">
      <c r="D64965" s="51"/>
      <c r="E64965" s="52"/>
      <c r="F64965" s="52"/>
      <c r="G64965" s="53"/>
      <c r="H64965" s="53"/>
      <c r="I64965" s="53"/>
      <c r="J64965" s="65"/>
      <c r="K64965" s="65"/>
      <c r="L64965" s="65"/>
      <c r="M64965" s="65"/>
      <c r="N64965" s="65"/>
      <c r="O64965" s="65"/>
      <c r="P64965" s="65"/>
      <c r="Q64965" s="65"/>
      <c r="R64965" s="65"/>
      <c r="S64965" s="65"/>
      <c r="T64965" s="65"/>
      <c r="U64965" s="65"/>
      <c r="V64965" s="65"/>
      <c r="W64965" s="65"/>
      <c r="X64965" s="65"/>
      <c r="Y64965" s="65"/>
      <c r="Z64965" s="65"/>
      <c r="AA64965" s="65"/>
      <c r="AB64965" s="65"/>
      <c r="AC64965" s="65"/>
      <c r="AD64965" s="65"/>
      <c r="AE64965" s="65"/>
      <c r="AF64965" s="65"/>
      <c r="AG64965" s="65"/>
      <c r="AH64965" s="65"/>
    </row>
    <row r="64966" spans="4:34" ht="12.75" customHeight="1">
      <c r="D64966" s="51"/>
      <c r="E64966" s="52"/>
      <c r="F64966" s="52"/>
      <c r="G64966" s="53"/>
      <c r="H64966" s="53"/>
      <c r="I64966" s="53"/>
      <c r="J64966" s="65"/>
      <c r="K64966" s="65"/>
      <c r="L64966" s="65"/>
      <c r="M64966" s="65"/>
      <c r="N64966" s="65"/>
      <c r="O64966" s="65"/>
      <c r="P64966" s="65"/>
      <c r="Q64966" s="65"/>
      <c r="R64966" s="65"/>
      <c r="S64966" s="65"/>
      <c r="T64966" s="65"/>
      <c r="U64966" s="65"/>
      <c r="V64966" s="65"/>
      <c r="W64966" s="65"/>
      <c r="X64966" s="65"/>
      <c r="Y64966" s="65"/>
      <c r="Z64966" s="65"/>
      <c r="AA64966" s="65"/>
      <c r="AB64966" s="65"/>
      <c r="AC64966" s="65"/>
      <c r="AD64966" s="65"/>
      <c r="AE64966" s="65"/>
      <c r="AF64966" s="65"/>
      <c r="AG64966" s="65"/>
      <c r="AH64966" s="65"/>
    </row>
    <row r="64967" spans="4:34" ht="12.75" customHeight="1">
      <c r="D64967" s="51"/>
      <c r="E64967" s="52"/>
      <c r="F64967" s="52"/>
      <c r="G64967" s="53"/>
      <c r="H64967" s="53"/>
      <c r="I64967" s="53"/>
      <c r="J64967" s="65"/>
      <c r="K64967" s="65"/>
      <c r="L64967" s="65"/>
      <c r="M64967" s="65"/>
      <c r="N64967" s="65"/>
      <c r="O64967" s="65"/>
      <c r="P64967" s="65"/>
      <c r="Q64967" s="65"/>
      <c r="R64967" s="65"/>
      <c r="S64967" s="65"/>
      <c r="T64967" s="65"/>
      <c r="U64967" s="65"/>
      <c r="V64967" s="65"/>
      <c r="W64967" s="65"/>
      <c r="X64967" s="65"/>
      <c r="Y64967" s="65"/>
      <c r="Z64967" s="65"/>
      <c r="AA64967" s="65"/>
      <c r="AB64967" s="65"/>
      <c r="AC64967" s="65"/>
      <c r="AD64967" s="65"/>
      <c r="AE64967" s="65"/>
      <c r="AF64967" s="65"/>
      <c r="AG64967" s="65"/>
      <c r="AH64967" s="65"/>
    </row>
    <row r="64968" spans="4:34" ht="12.75" customHeight="1">
      <c r="D64968" s="51"/>
      <c r="E64968" s="52"/>
      <c r="F64968" s="52"/>
      <c r="G64968" s="53"/>
      <c r="H64968" s="53"/>
      <c r="I64968" s="53"/>
      <c r="J64968" s="65"/>
      <c r="K64968" s="65"/>
      <c r="L64968" s="65"/>
      <c r="M64968" s="65"/>
      <c r="N64968" s="65"/>
      <c r="O64968" s="65"/>
      <c r="P64968" s="65"/>
      <c r="Q64968" s="65"/>
      <c r="R64968" s="65"/>
      <c r="S64968" s="65"/>
      <c r="T64968" s="65"/>
      <c r="U64968" s="65"/>
      <c r="V64968" s="65"/>
      <c r="W64968" s="65"/>
      <c r="X64968" s="65"/>
      <c r="Y64968" s="65"/>
      <c r="Z64968" s="65"/>
      <c r="AA64968" s="65"/>
      <c r="AB64968" s="65"/>
      <c r="AC64968" s="65"/>
      <c r="AD64968" s="65"/>
      <c r="AE64968" s="65"/>
      <c r="AF64968" s="65"/>
      <c r="AG64968" s="65"/>
      <c r="AH64968" s="65"/>
    </row>
    <row r="64969" spans="4:34" ht="12.75" customHeight="1">
      <c r="D64969" s="51"/>
      <c r="E64969" s="52"/>
      <c r="F64969" s="52"/>
      <c r="G64969" s="53"/>
      <c r="H64969" s="53"/>
      <c r="I64969" s="53"/>
      <c r="J64969" s="65"/>
      <c r="K64969" s="65"/>
      <c r="L64969" s="65"/>
      <c r="M64969" s="65"/>
      <c r="N64969" s="65"/>
      <c r="O64969" s="65"/>
      <c r="P64969" s="65"/>
      <c r="Q64969" s="65"/>
      <c r="R64969" s="65"/>
      <c r="S64969" s="65"/>
      <c r="T64969" s="65"/>
      <c r="U64969" s="65"/>
      <c r="V64969" s="65"/>
      <c r="W64969" s="65"/>
      <c r="X64969" s="65"/>
      <c r="Y64969" s="65"/>
      <c r="Z64969" s="65"/>
      <c r="AA64969" s="65"/>
      <c r="AB64969" s="65"/>
      <c r="AC64969" s="65"/>
      <c r="AD64969" s="65"/>
      <c r="AE64969" s="65"/>
      <c r="AF64969" s="65"/>
      <c r="AG64969" s="65"/>
      <c r="AH64969" s="65"/>
    </row>
    <row r="64970" spans="4:34" ht="12.75" customHeight="1">
      <c r="D64970" s="51"/>
      <c r="E64970" s="52"/>
      <c r="F64970" s="52"/>
      <c r="G64970" s="53"/>
      <c r="H64970" s="53"/>
      <c r="I64970" s="53"/>
      <c r="J64970" s="65"/>
      <c r="K64970" s="65"/>
      <c r="L64970" s="65"/>
      <c r="M64970" s="65"/>
      <c r="N64970" s="65"/>
      <c r="O64970" s="65"/>
      <c r="P64970" s="65"/>
      <c r="Q64970" s="65"/>
      <c r="R64970" s="65"/>
      <c r="S64970" s="65"/>
      <c r="T64970" s="65"/>
      <c r="U64970" s="65"/>
      <c r="V64970" s="65"/>
      <c r="W64970" s="65"/>
      <c r="X64970" s="65"/>
      <c r="Y64970" s="65"/>
      <c r="Z64970" s="65"/>
      <c r="AA64970" s="65"/>
      <c r="AB64970" s="65"/>
      <c r="AC64970" s="65"/>
      <c r="AD64970" s="65"/>
      <c r="AE64970" s="65"/>
      <c r="AF64970" s="65"/>
      <c r="AG64970" s="65"/>
      <c r="AH64970" s="65"/>
    </row>
    <row r="64971" spans="4:34" ht="12.75" customHeight="1">
      <c r="D64971" s="51"/>
      <c r="E64971" s="52"/>
      <c r="F64971" s="52"/>
      <c r="G64971" s="53"/>
      <c r="H64971" s="53"/>
      <c r="I64971" s="53"/>
      <c r="J64971" s="65"/>
      <c r="K64971" s="65"/>
      <c r="L64971" s="65"/>
      <c r="M64971" s="65"/>
      <c r="N64971" s="65"/>
      <c r="O64971" s="65"/>
      <c r="P64971" s="65"/>
      <c r="Q64971" s="65"/>
      <c r="R64971" s="65"/>
      <c r="S64971" s="65"/>
      <c r="T64971" s="65"/>
      <c r="U64971" s="65"/>
      <c r="V64971" s="65"/>
      <c r="W64971" s="65"/>
      <c r="X64971" s="65"/>
      <c r="Y64971" s="65"/>
      <c r="Z64971" s="65"/>
      <c r="AA64971" s="65"/>
      <c r="AB64971" s="65"/>
      <c r="AC64971" s="65"/>
      <c r="AD64971" s="65"/>
      <c r="AE64971" s="65"/>
      <c r="AF64971" s="65"/>
      <c r="AG64971" s="65"/>
      <c r="AH64971" s="65"/>
    </row>
    <row r="64972" spans="4:34" ht="12.75" customHeight="1">
      <c r="D64972" s="51"/>
      <c r="E64972" s="52"/>
      <c r="F64972" s="52"/>
      <c r="G64972" s="53"/>
      <c r="H64972" s="53"/>
      <c r="I64972" s="53"/>
      <c r="J64972" s="65"/>
      <c r="K64972" s="65"/>
      <c r="L64972" s="65"/>
      <c r="M64972" s="65"/>
      <c r="N64972" s="65"/>
      <c r="O64972" s="65"/>
      <c r="P64972" s="65"/>
      <c r="Q64972" s="65"/>
      <c r="R64972" s="65"/>
      <c r="S64972" s="65"/>
      <c r="T64972" s="65"/>
      <c r="U64972" s="65"/>
      <c r="V64972" s="65"/>
      <c r="W64972" s="65"/>
      <c r="X64972" s="65"/>
      <c r="Y64972" s="65"/>
      <c r="Z64972" s="65"/>
      <c r="AA64972" s="65"/>
      <c r="AB64972" s="65"/>
      <c r="AC64972" s="65"/>
      <c r="AD64972" s="65"/>
      <c r="AE64972" s="65"/>
      <c r="AF64972" s="65"/>
      <c r="AG64972" s="65"/>
      <c r="AH64972" s="65"/>
    </row>
    <row r="64973" spans="4:34" ht="12.75" customHeight="1">
      <c r="D64973" s="51"/>
      <c r="E64973" s="52"/>
      <c r="F64973" s="52"/>
      <c r="G64973" s="53"/>
      <c r="H64973" s="53"/>
      <c r="I64973" s="53"/>
      <c r="J64973" s="65"/>
      <c r="K64973" s="65"/>
      <c r="L64973" s="65"/>
      <c r="M64973" s="65"/>
      <c r="N64973" s="65"/>
      <c r="O64973" s="65"/>
      <c r="P64973" s="65"/>
      <c r="Q64973" s="65"/>
      <c r="R64973" s="65"/>
      <c r="S64973" s="65"/>
      <c r="T64973" s="65"/>
      <c r="U64973" s="65"/>
      <c r="V64973" s="65"/>
      <c r="W64973" s="65"/>
      <c r="X64973" s="65"/>
      <c r="Y64973" s="65"/>
      <c r="Z64973" s="65"/>
      <c r="AA64973" s="65"/>
      <c r="AB64973" s="65"/>
      <c r="AC64973" s="65"/>
      <c r="AD64973" s="65"/>
      <c r="AE64973" s="65"/>
      <c r="AF64973" s="65"/>
      <c r="AG64973" s="65"/>
      <c r="AH64973" s="65"/>
    </row>
    <row r="64974" spans="4:34" ht="12.75" customHeight="1">
      <c r="D64974" s="51"/>
      <c r="E64974" s="52"/>
      <c r="F64974" s="52"/>
      <c r="G64974" s="53"/>
      <c r="H64974" s="53"/>
      <c r="I64974" s="53"/>
      <c r="J64974" s="65"/>
      <c r="K64974" s="65"/>
      <c r="L64974" s="65"/>
      <c r="M64974" s="65"/>
      <c r="N64974" s="65"/>
      <c r="O64974" s="65"/>
      <c r="P64974" s="65"/>
      <c r="Q64974" s="65"/>
      <c r="R64974" s="65"/>
      <c r="S64974" s="65"/>
      <c r="T64974" s="65"/>
      <c r="U64974" s="65"/>
      <c r="V64974" s="65"/>
      <c r="W64974" s="65"/>
      <c r="X64974" s="65"/>
      <c r="Y64974" s="65"/>
      <c r="Z64974" s="65"/>
      <c r="AA64974" s="65"/>
      <c r="AB64974" s="65"/>
      <c r="AC64974" s="65"/>
      <c r="AD64974" s="65"/>
      <c r="AE64974" s="65"/>
      <c r="AF64974" s="65"/>
      <c r="AG64974" s="65"/>
      <c r="AH64974" s="65"/>
    </row>
    <row r="64975" spans="4:34" ht="12.75" customHeight="1">
      <c r="D64975" s="51"/>
      <c r="E64975" s="52"/>
      <c r="F64975" s="52"/>
      <c r="G64975" s="53"/>
      <c r="H64975" s="53"/>
      <c r="I64975" s="53"/>
      <c r="J64975" s="65"/>
      <c r="K64975" s="65"/>
      <c r="L64975" s="65"/>
      <c r="M64975" s="65"/>
      <c r="N64975" s="65"/>
      <c r="O64975" s="65"/>
      <c r="P64975" s="65"/>
      <c r="Q64975" s="65"/>
      <c r="R64975" s="65"/>
      <c r="S64975" s="65"/>
      <c r="T64975" s="65"/>
      <c r="U64975" s="65"/>
      <c r="V64975" s="65"/>
      <c r="W64975" s="65"/>
      <c r="X64975" s="65"/>
      <c r="Y64975" s="65"/>
      <c r="Z64975" s="65"/>
      <c r="AA64975" s="65"/>
      <c r="AB64975" s="65"/>
      <c r="AC64975" s="65"/>
      <c r="AD64975" s="65"/>
      <c r="AE64975" s="65"/>
      <c r="AF64975" s="65"/>
      <c r="AG64975" s="65"/>
      <c r="AH64975" s="65"/>
    </row>
    <row r="64976" spans="4:34" ht="12.75" customHeight="1">
      <c r="D64976" s="51"/>
      <c r="E64976" s="52"/>
      <c r="F64976" s="52"/>
      <c r="G64976" s="53"/>
      <c r="H64976" s="53"/>
      <c r="I64976" s="53"/>
      <c r="J64976" s="65"/>
      <c r="K64976" s="65"/>
      <c r="L64976" s="65"/>
      <c r="M64976" s="65"/>
      <c r="N64976" s="65"/>
      <c r="O64976" s="65"/>
      <c r="P64976" s="65"/>
      <c r="Q64976" s="65"/>
      <c r="R64976" s="65"/>
      <c r="S64976" s="65"/>
      <c r="T64976" s="65"/>
      <c r="U64976" s="65"/>
      <c r="V64976" s="65"/>
      <c r="W64976" s="65"/>
      <c r="X64976" s="65"/>
      <c r="Y64976" s="65"/>
      <c r="Z64976" s="65"/>
      <c r="AA64976" s="65"/>
      <c r="AB64976" s="65"/>
      <c r="AC64976" s="65"/>
      <c r="AD64976" s="65"/>
      <c r="AE64976" s="65"/>
      <c r="AF64976" s="65"/>
      <c r="AG64976" s="65"/>
      <c r="AH64976" s="65"/>
    </row>
    <row r="64977" spans="4:34" ht="12.75" customHeight="1">
      <c r="D64977" s="51"/>
      <c r="E64977" s="52"/>
      <c r="F64977" s="52"/>
      <c r="G64977" s="53"/>
      <c r="H64977" s="53"/>
      <c r="I64977" s="53"/>
      <c r="J64977" s="65"/>
      <c r="K64977" s="65"/>
      <c r="L64977" s="65"/>
      <c r="M64977" s="65"/>
      <c r="N64977" s="65"/>
      <c r="O64977" s="65"/>
      <c r="P64977" s="65"/>
      <c r="Q64977" s="65"/>
      <c r="R64977" s="65"/>
      <c r="S64977" s="65"/>
      <c r="T64977" s="65"/>
      <c r="U64977" s="65"/>
      <c r="V64977" s="65"/>
      <c r="W64977" s="65"/>
      <c r="X64977" s="65"/>
      <c r="Y64977" s="65"/>
      <c r="Z64977" s="65"/>
      <c r="AA64977" s="65"/>
      <c r="AB64977" s="65"/>
      <c r="AC64977" s="65"/>
      <c r="AD64977" s="65"/>
      <c r="AE64977" s="65"/>
      <c r="AF64977" s="65"/>
      <c r="AG64977" s="65"/>
      <c r="AH64977" s="65"/>
    </row>
    <row r="64978" spans="4:34" ht="12.75" customHeight="1">
      <c r="D64978" s="51"/>
      <c r="E64978" s="52"/>
      <c r="F64978" s="52"/>
      <c r="G64978" s="53"/>
      <c r="H64978" s="53"/>
      <c r="I64978" s="53"/>
      <c r="J64978" s="65"/>
      <c r="K64978" s="65"/>
      <c r="L64978" s="65"/>
      <c r="M64978" s="65"/>
      <c r="N64978" s="65"/>
      <c r="O64978" s="65"/>
      <c r="P64978" s="65"/>
      <c r="Q64978" s="65"/>
      <c r="R64978" s="65"/>
      <c r="S64978" s="65"/>
      <c r="T64978" s="65"/>
      <c r="U64978" s="65"/>
      <c r="V64978" s="65"/>
      <c r="W64978" s="65"/>
      <c r="X64978" s="65"/>
      <c r="Y64978" s="65"/>
      <c r="Z64978" s="65"/>
      <c r="AA64978" s="65"/>
      <c r="AB64978" s="65"/>
      <c r="AC64978" s="65"/>
      <c r="AD64978" s="65"/>
      <c r="AE64978" s="65"/>
      <c r="AF64978" s="65"/>
      <c r="AG64978" s="65"/>
      <c r="AH64978" s="65"/>
    </row>
    <row r="64979" spans="4:34" ht="12.75" customHeight="1">
      <c r="D64979" s="51"/>
      <c r="E64979" s="52"/>
      <c r="F64979" s="52"/>
      <c r="G64979" s="53"/>
      <c r="H64979" s="53"/>
      <c r="I64979" s="53"/>
      <c r="J64979" s="65"/>
      <c r="K64979" s="65"/>
      <c r="L64979" s="65"/>
      <c r="M64979" s="65"/>
      <c r="N64979" s="65"/>
      <c r="O64979" s="65"/>
      <c r="P64979" s="65"/>
      <c r="Q64979" s="65"/>
      <c r="R64979" s="65"/>
      <c r="S64979" s="65"/>
      <c r="T64979" s="65"/>
      <c r="U64979" s="65"/>
      <c r="V64979" s="65"/>
      <c r="W64979" s="65"/>
      <c r="X64979" s="65"/>
      <c r="Y64979" s="65"/>
      <c r="Z64979" s="65"/>
      <c r="AA64979" s="65"/>
      <c r="AB64979" s="65"/>
      <c r="AC64979" s="65"/>
      <c r="AD64979" s="65"/>
      <c r="AE64979" s="65"/>
      <c r="AF64979" s="65"/>
      <c r="AG64979" s="65"/>
      <c r="AH64979" s="65"/>
    </row>
    <row r="64980" spans="4:34" ht="12.75" customHeight="1">
      <c r="D64980" s="51"/>
      <c r="E64980" s="52"/>
      <c r="F64980" s="52"/>
      <c r="G64980" s="53"/>
      <c r="H64980" s="53"/>
      <c r="I64980" s="53"/>
      <c r="J64980" s="65"/>
      <c r="K64980" s="65"/>
      <c r="L64980" s="65"/>
      <c r="M64980" s="65"/>
      <c r="N64980" s="65"/>
      <c r="O64980" s="65"/>
      <c r="P64980" s="65"/>
      <c r="Q64980" s="65"/>
      <c r="R64980" s="65"/>
      <c r="S64980" s="65"/>
      <c r="T64980" s="65"/>
      <c r="U64980" s="65"/>
      <c r="V64980" s="65"/>
      <c r="W64980" s="65"/>
      <c r="X64980" s="65"/>
      <c r="Y64980" s="65"/>
      <c r="Z64980" s="65"/>
      <c r="AA64980" s="65"/>
      <c r="AB64980" s="65"/>
      <c r="AC64980" s="65"/>
      <c r="AD64980" s="65"/>
      <c r="AE64980" s="65"/>
      <c r="AF64980" s="65"/>
      <c r="AG64980" s="65"/>
      <c r="AH64980" s="65"/>
    </row>
    <row r="64981" spans="4:34" ht="12.75" customHeight="1">
      <c r="D64981" s="51"/>
      <c r="E64981" s="52"/>
      <c r="F64981" s="52"/>
      <c r="G64981" s="53"/>
      <c r="H64981" s="53"/>
      <c r="I64981" s="53"/>
      <c r="J64981" s="65"/>
      <c r="K64981" s="65"/>
      <c r="L64981" s="65"/>
      <c r="M64981" s="65"/>
      <c r="N64981" s="65"/>
      <c r="O64981" s="65"/>
      <c r="P64981" s="65"/>
      <c r="Q64981" s="65"/>
      <c r="R64981" s="65"/>
      <c r="S64981" s="65"/>
      <c r="T64981" s="65"/>
      <c r="U64981" s="65"/>
      <c r="V64981" s="65"/>
      <c r="W64981" s="65"/>
      <c r="X64981" s="65"/>
      <c r="Y64981" s="65"/>
      <c r="Z64981" s="65"/>
      <c r="AA64981" s="65"/>
      <c r="AB64981" s="65"/>
      <c r="AC64981" s="65"/>
      <c r="AD64981" s="65"/>
      <c r="AE64981" s="65"/>
      <c r="AF64981" s="65"/>
      <c r="AG64981" s="65"/>
      <c r="AH64981" s="65"/>
    </row>
    <row r="64982" spans="4:34" ht="12.75" customHeight="1">
      <c r="D64982" s="51"/>
      <c r="E64982" s="52"/>
      <c r="F64982" s="52"/>
      <c r="G64982" s="53"/>
      <c r="H64982" s="53"/>
      <c r="I64982" s="53"/>
      <c r="J64982" s="65"/>
      <c r="K64982" s="65"/>
      <c r="L64982" s="65"/>
      <c r="M64982" s="65"/>
      <c r="N64982" s="65"/>
      <c r="O64982" s="65"/>
      <c r="P64982" s="65"/>
      <c r="Q64982" s="65"/>
      <c r="R64982" s="65"/>
      <c r="S64982" s="65"/>
      <c r="T64982" s="65"/>
      <c r="U64982" s="65"/>
      <c r="V64982" s="65"/>
      <c r="W64982" s="65"/>
      <c r="X64982" s="65"/>
      <c r="Y64982" s="65"/>
      <c r="Z64982" s="65"/>
      <c r="AA64982" s="65"/>
      <c r="AB64982" s="65"/>
      <c r="AC64982" s="65"/>
      <c r="AD64982" s="65"/>
      <c r="AE64982" s="65"/>
      <c r="AF64982" s="65"/>
      <c r="AG64982" s="65"/>
      <c r="AH64982" s="65"/>
    </row>
    <row r="64983" spans="4:34" ht="12.75" customHeight="1">
      <c r="D64983" s="51"/>
      <c r="E64983" s="52"/>
      <c r="F64983" s="52"/>
      <c r="G64983" s="53"/>
      <c r="H64983" s="53"/>
      <c r="I64983" s="53"/>
      <c r="J64983" s="65"/>
      <c r="K64983" s="65"/>
      <c r="L64983" s="65"/>
      <c r="M64983" s="65"/>
      <c r="N64983" s="65"/>
      <c r="O64983" s="65"/>
      <c r="P64983" s="65"/>
      <c r="Q64983" s="65"/>
      <c r="R64983" s="65"/>
      <c r="S64983" s="65"/>
      <c r="T64983" s="65"/>
      <c r="U64983" s="65"/>
      <c r="V64983" s="65"/>
      <c r="W64983" s="65"/>
      <c r="X64983" s="65"/>
      <c r="Y64983" s="65"/>
      <c r="Z64983" s="65"/>
      <c r="AA64983" s="65"/>
      <c r="AB64983" s="65"/>
      <c r="AC64983" s="65"/>
      <c r="AD64983" s="65"/>
      <c r="AE64983" s="65"/>
      <c r="AF64983" s="65"/>
      <c r="AG64983" s="65"/>
      <c r="AH64983" s="65"/>
    </row>
    <row r="64984" spans="4:34" ht="12.75" customHeight="1">
      <c r="D64984" s="51"/>
      <c r="E64984" s="52"/>
      <c r="F64984" s="52"/>
      <c r="G64984" s="53"/>
      <c r="H64984" s="53"/>
      <c r="I64984" s="53"/>
      <c r="J64984" s="65"/>
      <c r="K64984" s="65"/>
      <c r="L64984" s="65"/>
      <c r="M64984" s="65"/>
      <c r="N64984" s="65"/>
      <c r="O64984" s="65"/>
      <c r="P64984" s="65"/>
      <c r="Q64984" s="65"/>
      <c r="R64984" s="65"/>
      <c r="S64984" s="65"/>
      <c r="T64984" s="65"/>
      <c r="U64984" s="65"/>
      <c r="V64984" s="65"/>
      <c r="W64984" s="65"/>
      <c r="X64984" s="65"/>
      <c r="Y64984" s="65"/>
      <c r="Z64984" s="65"/>
      <c r="AA64984" s="65"/>
      <c r="AB64984" s="65"/>
      <c r="AC64984" s="65"/>
      <c r="AD64984" s="65"/>
      <c r="AE64984" s="65"/>
      <c r="AF64984" s="65"/>
      <c r="AG64984" s="65"/>
      <c r="AH64984" s="65"/>
    </row>
    <row r="64985" spans="4:34" ht="12.75" customHeight="1">
      <c r="D64985" s="51"/>
      <c r="E64985" s="52"/>
      <c r="F64985" s="52"/>
      <c r="G64985" s="53"/>
      <c r="H64985" s="53"/>
      <c r="I64985" s="53"/>
      <c r="J64985" s="65"/>
      <c r="K64985" s="65"/>
      <c r="L64985" s="65"/>
      <c r="M64985" s="65"/>
      <c r="N64985" s="65"/>
      <c r="O64985" s="65"/>
      <c r="P64985" s="65"/>
      <c r="Q64985" s="65"/>
      <c r="R64985" s="65"/>
      <c r="S64985" s="65"/>
      <c r="T64985" s="65"/>
      <c r="U64985" s="65"/>
      <c r="V64985" s="65"/>
      <c r="W64985" s="65"/>
      <c r="X64985" s="65"/>
      <c r="Y64985" s="65"/>
      <c r="Z64985" s="65"/>
      <c r="AA64985" s="65"/>
      <c r="AB64985" s="65"/>
      <c r="AC64985" s="65"/>
      <c r="AD64985" s="65"/>
      <c r="AE64985" s="65"/>
      <c r="AF64985" s="65"/>
      <c r="AG64985" s="65"/>
      <c r="AH64985" s="65"/>
    </row>
    <row r="64986" spans="4:34" ht="12.75" customHeight="1">
      <c r="D64986" s="51"/>
      <c r="E64986" s="52"/>
      <c r="F64986" s="52"/>
      <c r="G64986" s="53"/>
      <c r="H64986" s="53"/>
      <c r="I64986" s="53"/>
      <c r="J64986" s="65"/>
      <c r="K64986" s="65"/>
      <c r="L64986" s="65"/>
      <c r="M64986" s="65"/>
      <c r="N64986" s="65"/>
      <c r="O64986" s="65"/>
      <c r="P64986" s="65"/>
      <c r="Q64986" s="65"/>
      <c r="R64986" s="65"/>
      <c r="S64986" s="65"/>
      <c r="T64986" s="65"/>
      <c r="U64986" s="65"/>
      <c r="V64986" s="65"/>
      <c r="W64986" s="65"/>
      <c r="X64986" s="65"/>
      <c r="Y64986" s="65"/>
      <c r="Z64986" s="65"/>
      <c r="AA64986" s="65"/>
      <c r="AB64986" s="65"/>
      <c r="AC64986" s="65"/>
      <c r="AD64986" s="65"/>
      <c r="AE64986" s="65"/>
      <c r="AF64986" s="65"/>
      <c r="AG64986" s="65"/>
      <c r="AH64986" s="65"/>
    </row>
    <row r="64987" spans="4:34" ht="12.75" customHeight="1">
      <c r="D64987" s="51"/>
      <c r="E64987" s="52"/>
      <c r="F64987" s="52"/>
      <c r="G64987" s="53"/>
      <c r="H64987" s="53"/>
      <c r="I64987" s="53"/>
      <c r="J64987" s="65"/>
      <c r="K64987" s="65"/>
      <c r="L64987" s="65"/>
      <c r="M64987" s="65"/>
      <c r="N64987" s="65"/>
      <c r="O64987" s="65"/>
      <c r="P64987" s="65"/>
      <c r="Q64987" s="65"/>
      <c r="R64987" s="65"/>
      <c r="S64987" s="65"/>
      <c r="T64987" s="65"/>
      <c r="U64987" s="65"/>
      <c r="V64987" s="65"/>
      <c r="W64987" s="65"/>
      <c r="X64987" s="65"/>
      <c r="Y64987" s="65"/>
      <c r="Z64987" s="65"/>
      <c r="AA64987" s="65"/>
      <c r="AB64987" s="65"/>
      <c r="AC64987" s="65"/>
      <c r="AD64987" s="65"/>
      <c r="AE64987" s="65"/>
      <c r="AF64987" s="65"/>
      <c r="AG64987" s="65"/>
      <c r="AH64987" s="65"/>
    </row>
    <row r="64988" spans="4:34" ht="12.75" customHeight="1">
      <c r="D64988" s="51"/>
      <c r="E64988" s="52"/>
      <c r="F64988" s="52"/>
      <c r="G64988" s="53"/>
      <c r="H64988" s="53"/>
      <c r="I64988" s="53"/>
      <c r="J64988" s="65"/>
      <c r="K64988" s="65"/>
      <c r="L64988" s="65"/>
      <c r="M64988" s="65"/>
      <c r="N64988" s="65"/>
      <c r="O64988" s="65"/>
      <c r="P64988" s="65"/>
      <c r="Q64988" s="65"/>
      <c r="R64988" s="65"/>
      <c r="S64988" s="65"/>
      <c r="T64988" s="65"/>
      <c r="U64988" s="65"/>
      <c r="V64988" s="65"/>
      <c r="W64988" s="65"/>
      <c r="X64988" s="65"/>
      <c r="Y64988" s="65"/>
      <c r="Z64988" s="65"/>
      <c r="AA64988" s="65"/>
      <c r="AB64988" s="65"/>
      <c r="AC64988" s="65"/>
      <c r="AD64988" s="65"/>
      <c r="AE64988" s="65"/>
      <c r="AF64988" s="65"/>
      <c r="AG64988" s="65"/>
      <c r="AH64988" s="65"/>
    </row>
    <row r="64989" spans="4:34" ht="12.75" customHeight="1">
      <c r="D64989" s="51"/>
      <c r="E64989" s="52"/>
      <c r="F64989" s="52"/>
      <c r="G64989" s="53"/>
      <c r="H64989" s="53"/>
      <c r="I64989" s="53"/>
      <c r="J64989" s="65"/>
      <c r="K64989" s="65"/>
      <c r="L64989" s="65"/>
      <c r="M64989" s="65"/>
      <c r="N64989" s="65"/>
      <c r="O64989" s="65"/>
      <c r="P64989" s="65"/>
      <c r="Q64989" s="65"/>
      <c r="R64989" s="65"/>
      <c r="S64989" s="65"/>
      <c r="T64989" s="65"/>
      <c r="U64989" s="65"/>
      <c r="V64989" s="65"/>
      <c r="W64989" s="65"/>
      <c r="X64989" s="65"/>
      <c r="Y64989" s="65"/>
      <c r="Z64989" s="65"/>
      <c r="AA64989" s="65"/>
      <c r="AB64989" s="65"/>
      <c r="AC64989" s="65"/>
      <c r="AD64989" s="65"/>
      <c r="AE64989" s="65"/>
      <c r="AF64989" s="65"/>
      <c r="AG64989" s="65"/>
      <c r="AH64989" s="65"/>
    </row>
    <row r="64990" spans="4:34" ht="12.75" customHeight="1">
      <c r="D64990" s="51"/>
      <c r="E64990" s="52"/>
      <c r="F64990" s="52"/>
      <c r="G64990" s="53"/>
      <c r="H64990" s="53"/>
      <c r="I64990" s="53"/>
      <c r="J64990" s="65"/>
      <c r="K64990" s="65"/>
      <c r="L64990" s="65"/>
      <c r="M64990" s="65"/>
      <c r="N64990" s="65"/>
      <c r="O64990" s="65"/>
      <c r="P64990" s="65"/>
      <c r="Q64990" s="65"/>
      <c r="R64990" s="65"/>
      <c r="S64990" s="65"/>
      <c r="T64990" s="65"/>
      <c r="U64990" s="65"/>
      <c r="V64990" s="65"/>
      <c r="W64990" s="65"/>
      <c r="X64990" s="65"/>
      <c r="Y64990" s="65"/>
      <c r="Z64990" s="65"/>
      <c r="AA64990" s="65"/>
      <c r="AB64990" s="65"/>
      <c r="AC64990" s="65"/>
      <c r="AD64990" s="65"/>
      <c r="AE64990" s="65"/>
      <c r="AF64990" s="65"/>
      <c r="AG64990" s="65"/>
      <c r="AH64990" s="65"/>
    </row>
    <row r="64991" spans="4:34" ht="12.75" customHeight="1">
      <c r="D64991" s="51"/>
      <c r="E64991" s="52"/>
      <c r="F64991" s="52"/>
      <c r="G64991" s="53"/>
      <c r="H64991" s="53"/>
      <c r="I64991" s="53"/>
      <c r="J64991" s="65"/>
      <c r="K64991" s="65"/>
      <c r="L64991" s="65"/>
      <c r="M64991" s="65"/>
      <c r="N64991" s="65"/>
      <c r="O64991" s="65"/>
      <c r="P64991" s="65"/>
      <c r="Q64991" s="65"/>
      <c r="R64991" s="65"/>
      <c r="S64991" s="65"/>
      <c r="T64991" s="65"/>
      <c r="U64991" s="65"/>
      <c r="V64991" s="65"/>
      <c r="W64991" s="65"/>
      <c r="X64991" s="65"/>
      <c r="Y64991" s="65"/>
      <c r="Z64991" s="65"/>
      <c r="AA64991" s="65"/>
      <c r="AB64991" s="65"/>
      <c r="AC64991" s="65"/>
      <c r="AD64991" s="65"/>
      <c r="AE64991" s="65"/>
      <c r="AF64991" s="65"/>
      <c r="AG64991" s="65"/>
      <c r="AH64991" s="65"/>
    </row>
    <row r="64992" spans="4:34" ht="12.75" customHeight="1">
      <c r="D64992" s="51"/>
      <c r="E64992" s="52"/>
      <c r="F64992" s="52"/>
      <c r="G64992" s="53"/>
      <c r="H64992" s="53"/>
      <c r="I64992" s="53"/>
      <c r="J64992" s="65"/>
      <c r="K64992" s="65"/>
      <c r="L64992" s="65"/>
      <c r="M64992" s="65"/>
      <c r="N64992" s="65"/>
      <c r="O64992" s="65"/>
      <c r="P64992" s="65"/>
      <c r="Q64992" s="65"/>
      <c r="R64992" s="65"/>
      <c r="S64992" s="65"/>
      <c r="T64992" s="65"/>
      <c r="U64992" s="65"/>
      <c r="V64992" s="65"/>
      <c r="W64992" s="65"/>
      <c r="X64992" s="65"/>
      <c r="Y64992" s="65"/>
      <c r="Z64992" s="65"/>
      <c r="AA64992" s="65"/>
      <c r="AB64992" s="65"/>
      <c r="AC64992" s="65"/>
      <c r="AD64992" s="65"/>
      <c r="AE64992" s="65"/>
      <c r="AF64992" s="65"/>
      <c r="AG64992" s="65"/>
      <c r="AH64992" s="65"/>
    </row>
    <row r="64993" spans="4:34" ht="12.75" customHeight="1">
      <c r="D64993" s="51"/>
      <c r="E64993" s="52"/>
      <c r="F64993" s="52"/>
      <c r="G64993" s="53"/>
      <c r="H64993" s="53"/>
      <c r="I64993" s="53"/>
      <c r="J64993" s="65"/>
      <c r="K64993" s="65"/>
      <c r="L64993" s="65"/>
      <c r="M64993" s="65"/>
      <c r="N64993" s="65"/>
      <c r="O64993" s="65"/>
      <c r="P64993" s="65"/>
      <c r="Q64993" s="65"/>
      <c r="R64993" s="65"/>
      <c r="S64993" s="65"/>
      <c r="T64993" s="65"/>
      <c r="U64993" s="65"/>
      <c r="V64993" s="65"/>
      <c r="W64993" s="65"/>
      <c r="X64993" s="65"/>
      <c r="Y64993" s="65"/>
      <c r="Z64993" s="65"/>
      <c r="AA64993" s="65"/>
      <c r="AB64993" s="65"/>
      <c r="AC64993" s="65"/>
      <c r="AD64993" s="65"/>
      <c r="AE64993" s="65"/>
      <c r="AF64993" s="65"/>
      <c r="AG64993" s="65"/>
      <c r="AH64993" s="65"/>
    </row>
    <row r="64994" spans="4:34" ht="12.75" customHeight="1">
      <c r="D64994" s="51"/>
      <c r="E64994" s="52"/>
      <c r="F64994" s="52"/>
      <c r="G64994" s="53"/>
      <c r="H64994" s="53"/>
      <c r="I64994" s="53"/>
      <c r="J64994" s="65"/>
      <c r="K64994" s="65"/>
      <c r="L64994" s="65"/>
      <c r="M64994" s="65"/>
      <c r="N64994" s="65"/>
      <c r="O64994" s="65"/>
      <c r="P64994" s="65"/>
      <c r="Q64994" s="65"/>
      <c r="R64994" s="65"/>
      <c r="S64994" s="65"/>
      <c r="T64994" s="65"/>
      <c r="U64994" s="65"/>
      <c r="V64994" s="65"/>
      <c r="W64994" s="65"/>
      <c r="X64994" s="65"/>
      <c r="Y64994" s="65"/>
      <c r="Z64994" s="65"/>
      <c r="AA64994" s="65"/>
      <c r="AB64994" s="65"/>
      <c r="AC64994" s="65"/>
      <c r="AD64994" s="65"/>
      <c r="AE64994" s="65"/>
      <c r="AF64994" s="65"/>
      <c r="AG64994" s="65"/>
      <c r="AH64994" s="65"/>
    </row>
    <row r="64995" spans="4:34" ht="12.75" customHeight="1">
      <c r="D64995" s="51"/>
      <c r="E64995" s="52"/>
      <c r="F64995" s="52"/>
      <c r="G64995" s="53"/>
      <c r="H64995" s="53"/>
      <c r="I64995" s="53"/>
      <c r="J64995" s="65"/>
      <c r="K64995" s="65"/>
      <c r="L64995" s="65"/>
      <c r="M64995" s="65"/>
      <c r="N64995" s="65"/>
      <c r="O64995" s="65"/>
      <c r="P64995" s="65"/>
      <c r="Q64995" s="65"/>
      <c r="R64995" s="65"/>
      <c r="S64995" s="65"/>
      <c r="T64995" s="65"/>
      <c r="U64995" s="65"/>
      <c r="V64995" s="65"/>
      <c r="W64995" s="65"/>
      <c r="X64995" s="65"/>
      <c r="Y64995" s="65"/>
      <c r="Z64995" s="65"/>
      <c r="AA64995" s="65"/>
      <c r="AB64995" s="65"/>
      <c r="AC64995" s="65"/>
      <c r="AD64995" s="65"/>
      <c r="AE64995" s="65"/>
      <c r="AF64995" s="65"/>
      <c r="AG64995" s="65"/>
      <c r="AH64995" s="65"/>
    </row>
    <row r="64996" spans="4:34" ht="12.75" customHeight="1">
      <c r="D64996" s="51"/>
      <c r="E64996" s="52"/>
      <c r="F64996" s="52"/>
      <c r="G64996" s="53"/>
      <c r="H64996" s="53"/>
      <c r="I64996" s="53"/>
      <c r="J64996" s="65"/>
      <c r="K64996" s="65"/>
      <c r="L64996" s="65"/>
      <c r="M64996" s="65"/>
      <c r="N64996" s="65"/>
      <c r="O64996" s="65"/>
      <c r="P64996" s="65"/>
      <c r="Q64996" s="65"/>
      <c r="R64996" s="65"/>
      <c r="S64996" s="65"/>
      <c r="T64996" s="65"/>
      <c r="U64996" s="65"/>
      <c r="V64996" s="65"/>
      <c r="W64996" s="65"/>
      <c r="X64996" s="65"/>
      <c r="Y64996" s="65"/>
      <c r="Z64996" s="65"/>
      <c r="AA64996" s="65"/>
      <c r="AB64996" s="65"/>
      <c r="AC64996" s="65"/>
      <c r="AD64996" s="65"/>
      <c r="AE64996" s="65"/>
      <c r="AF64996" s="65"/>
      <c r="AG64996" s="65"/>
      <c r="AH64996" s="65"/>
    </row>
    <row r="64997" spans="4:34" ht="12.75" customHeight="1">
      <c r="D64997" s="51"/>
      <c r="E64997" s="52"/>
      <c r="F64997" s="52"/>
      <c r="G64997" s="53"/>
      <c r="H64997" s="53"/>
      <c r="I64997" s="53"/>
      <c r="J64997" s="65"/>
      <c r="K64997" s="65"/>
      <c r="L64997" s="65"/>
      <c r="M64997" s="65"/>
      <c r="N64997" s="65"/>
      <c r="O64997" s="65"/>
      <c r="P64997" s="65"/>
      <c r="Q64997" s="65"/>
      <c r="R64997" s="65"/>
      <c r="S64997" s="65"/>
      <c r="T64997" s="65"/>
      <c r="U64997" s="65"/>
      <c r="V64997" s="65"/>
      <c r="W64997" s="65"/>
      <c r="X64997" s="65"/>
      <c r="Y64997" s="65"/>
      <c r="Z64997" s="65"/>
      <c r="AA64997" s="65"/>
      <c r="AB64997" s="65"/>
      <c r="AC64997" s="65"/>
      <c r="AD64997" s="65"/>
      <c r="AE64997" s="65"/>
      <c r="AF64997" s="65"/>
      <c r="AG64997" s="65"/>
      <c r="AH64997" s="65"/>
    </row>
    <row r="64998" spans="4:34" ht="12.75" customHeight="1">
      <c r="D64998" s="51"/>
      <c r="E64998" s="52"/>
      <c r="F64998" s="52"/>
      <c r="G64998" s="53"/>
      <c r="H64998" s="53"/>
      <c r="I64998" s="53"/>
      <c r="J64998" s="65"/>
      <c r="K64998" s="65"/>
      <c r="L64998" s="65"/>
      <c r="M64998" s="65"/>
      <c r="N64998" s="65"/>
      <c r="O64998" s="65"/>
      <c r="P64998" s="65"/>
      <c r="Q64998" s="65"/>
      <c r="R64998" s="65"/>
      <c r="S64998" s="65"/>
      <c r="T64998" s="65"/>
      <c r="U64998" s="65"/>
      <c r="V64998" s="65"/>
      <c r="W64998" s="65"/>
      <c r="X64998" s="65"/>
      <c r="Y64998" s="65"/>
      <c r="Z64998" s="65"/>
      <c r="AA64998" s="65"/>
      <c r="AB64998" s="65"/>
      <c r="AC64998" s="65"/>
      <c r="AD64998" s="65"/>
      <c r="AE64998" s="65"/>
      <c r="AF64998" s="65"/>
      <c r="AG64998" s="65"/>
      <c r="AH64998" s="65"/>
    </row>
    <row r="64999" spans="4:34" ht="12.75" customHeight="1">
      <c r="D64999" s="51"/>
      <c r="E64999" s="52"/>
      <c r="F64999" s="52"/>
      <c r="G64999" s="53"/>
      <c r="H64999" s="53"/>
      <c r="I64999" s="53"/>
      <c r="J64999" s="65"/>
      <c r="K64999" s="65"/>
      <c r="L64999" s="65"/>
      <c r="M64999" s="65"/>
      <c r="N64999" s="65"/>
      <c r="O64999" s="65"/>
      <c r="P64999" s="65"/>
      <c r="Q64999" s="65"/>
      <c r="R64999" s="65"/>
      <c r="S64999" s="65"/>
      <c r="T64999" s="65"/>
      <c r="U64999" s="65"/>
      <c r="V64999" s="65"/>
      <c r="W64999" s="65"/>
      <c r="X64999" s="65"/>
      <c r="Y64999" s="65"/>
      <c r="Z64999" s="65"/>
      <c r="AA64999" s="65"/>
      <c r="AB64999" s="65"/>
      <c r="AC64999" s="65"/>
      <c r="AD64999" s="65"/>
      <c r="AE64999" s="65"/>
      <c r="AF64999" s="65"/>
      <c r="AG64999" s="65"/>
      <c r="AH64999" s="65"/>
    </row>
    <row r="65000" spans="4:34" ht="12.75" customHeight="1">
      <c r="D65000" s="51"/>
      <c r="E65000" s="52"/>
      <c r="F65000" s="52"/>
      <c r="G65000" s="53"/>
      <c r="H65000" s="53"/>
      <c r="I65000" s="53"/>
      <c r="J65000" s="65"/>
      <c r="K65000" s="65"/>
      <c r="L65000" s="65"/>
      <c r="M65000" s="65"/>
      <c r="N65000" s="65"/>
      <c r="O65000" s="65"/>
      <c r="P65000" s="65"/>
      <c r="Q65000" s="65"/>
      <c r="R65000" s="65"/>
      <c r="S65000" s="65"/>
      <c r="T65000" s="65"/>
      <c r="U65000" s="65"/>
      <c r="V65000" s="65"/>
      <c r="W65000" s="65"/>
      <c r="X65000" s="65"/>
      <c r="Y65000" s="65"/>
      <c r="Z65000" s="65"/>
      <c r="AA65000" s="65"/>
      <c r="AB65000" s="65"/>
      <c r="AC65000" s="65"/>
      <c r="AD65000" s="65"/>
      <c r="AE65000" s="65"/>
      <c r="AF65000" s="65"/>
      <c r="AG65000" s="65"/>
      <c r="AH65000" s="65"/>
    </row>
    <row r="65001" spans="4:34" ht="12.75" customHeight="1">
      <c r="D65001" s="51"/>
      <c r="E65001" s="52"/>
      <c r="F65001" s="52"/>
      <c r="G65001" s="53"/>
      <c r="H65001" s="53"/>
      <c r="I65001" s="53"/>
      <c r="J65001" s="65"/>
      <c r="K65001" s="65"/>
      <c r="L65001" s="65"/>
      <c r="M65001" s="65"/>
      <c r="N65001" s="65"/>
      <c r="O65001" s="65"/>
      <c r="P65001" s="65"/>
      <c r="Q65001" s="65"/>
      <c r="R65001" s="65"/>
      <c r="S65001" s="65"/>
      <c r="T65001" s="65"/>
      <c r="U65001" s="65"/>
      <c r="V65001" s="65"/>
      <c r="W65001" s="65"/>
      <c r="X65001" s="65"/>
      <c r="Y65001" s="65"/>
      <c r="Z65001" s="65"/>
      <c r="AA65001" s="65"/>
      <c r="AB65001" s="65"/>
      <c r="AC65001" s="65"/>
      <c r="AD65001" s="65"/>
      <c r="AE65001" s="65"/>
      <c r="AF65001" s="65"/>
      <c r="AG65001" s="65"/>
      <c r="AH65001" s="65"/>
    </row>
    <row r="65002" spans="4:34" ht="12.75" customHeight="1">
      <c r="D65002" s="51"/>
      <c r="E65002" s="52"/>
      <c r="F65002" s="52"/>
      <c r="G65002" s="53"/>
      <c r="H65002" s="53"/>
      <c r="I65002" s="53"/>
      <c r="J65002" s="65"/>
      <c r="K65002" s="65"/>
      <c r="L65002" s="65"/>
      <c r="M65002" s="65"/>
      <c r="N65002" s="65"/>
      <c r="O65002" s="65"/>
      <c r="P65002" s="65"/>
      <c r="Q65002" s="65"/>
      <c r="R65002" s="65"/>
      <c r="S65002" s="65"/>
      <c r="T65002" s="65"/>
      <c r="U65002" s="65"/>
      <c r="V65002" s="65"/>
      <c r="W65002" s="65"/>
      <c r="X65002" s="65"/>
      <c r="Y65002" s="65"/>
      <c r="Z65002" s="65"/>
      <c r="AA65002" s="65"/>
      <c r="AB65002" s="65"/>
      <c r="AC65002" s="65"/>
      <c r="AD65002" s="65"/>
      <c r="AE65002" s="65"/>
      <c r="AF65002" s="65"/>
      <c r="AG65002" s="65"/>
      <c r="AH65002" s="65"/>
    </row>
    <row r="65003" spans="4:34" ht="12.75" customHeight="1">
      <c r="D65003" s="51"/>
      <c r="E65003" s="52"/>
      <c r="F65003" s="52"/>
      <c r="G65003" s="53"/>
      <c r="H65003" s="53"/>
      <c r="I65003" s="53"/>
      <c r="J65003" s="65"/>
      <c r="K65003" s="65"/>
      <c r="L65003" s="65"/>
      <c r="M65003" s="65"/>
      <c r="N65003" s="65"/>
      <c r="O65003" s="65"/>
      <c r="P65003" s="65"/>
      <c r="Q65003" s="65"/>
      <c r="R65003" s="65"/>
      <c r="S65003" s="65"/>
      <c r="T65003" s="65"/>
      <c r="U65003" s="65"/>
      <c r="V65003" s="65"/>
      <c r="W65003" s="65"/>
      <c r="X65003" s="65"/>
      <c r="Y65003" s="65"/>
      <c r="Z65003" s="65"/>
      <c r="AA65003" s="65"/>
      <c r="AB65003" s="65"/>
      <c r="AC65003" s="65"/>
      <c r="AD65003" s="65"/>
      <c r="AE65003" s="65"/>
      <c r="AF65003" s="65"/>
      <c r="AG65003" s="65"/>
      <c r="AH65003" s="65"/>
    </row>
    <row r="65004" spans="4:34" ht="12.75" customHeight="1">
      <c r="D65004" s="51"/>
      <c r="E65004" s="52"/>
      <c r="F65004" s="52"/>
      <c r="G65004" s="53"/>
      <c r="H65004" s="53"/>
      <c r="I65004" s="53"/>
      <c r="J65004" s="65"/>
      <c r="K65004" s="65"/>
      <c r="L65004" s="65"/>
      <c r="M65004" s="65"/>
      <c r="N65004" s="65"/>
      <c r="O65004" s="65"/>
      <c r="P65004" s="65"/>
      <c r="Q65004" s="65"/>
      <c r="R65004" s="65"/>
      <c r="S65004" s="65"/>
      <c r="T65004" s="65"/>
      <c r="U65004" s="65"/>
      <c r="V65004" s="65"/>
      <c r="W65004" s="65"/>
      <c r="X65004" s="65"/>
      <c r="Y65004" s="65"/>
      <c r="Z65004" s="65"/>
      <c r="AA65004" s="65"/>
      <c r="AB65004" s="65"/>
      <c r="AC65004" s="65"/>
      <c r="AD65004" s="65"/>
      <c r="AE65004" s="65"/>
      <c r="AF65004" s="65"/>
      <c r="AG65004" s="65"/>
      <c r="AH65004" s="65"/>
    </row>
    <row r="65005" spans="4:34" ht="12.75" customHeight="1">
      <c r="D65005" s="51"/>
      <c r="E65005" s="52"/>
      <c r="F65005" s="52"/>
      <c r="G65005" s="53"/>
      <c r="H65005" s="53"/>
      <c r="I65005" s="53"/>
      <c r="J65005" s="65"/>
      <c r="K65005" s="65"/>
      <c r="L65005" s="65"/>
      <c r="M65005" s="65"/>
      <c r="N65005" s="65"/>
      <c r="O65005" s="65"/>
      <c r="P65005" s="65"/>
      <c r="Q65005" s="65"/>
      <c r="R65005" s="65"/>
      <c r="S65005" s="65"/>
      <c r="T65005" s="65"/>
      <c r="U65005" s="65"/>
      <c r="V65005" s="65"/>
      <c r="W65005" s="65"/>
      <c r="X65005" s="65"/>
      <c r="Y65005" s="65"/>
      <c r="Z65005" s="65"/>
      <c r="AA65005" s="65"/>
      <c r="AB65005" s="65"/>
      <c r="AC65005" s="65"/>
      <c r="AD65005" s="65"/>
      <c r="AE65005" s="65"/>
      <c r="AF65005" s="65"/>
      <c r="AG65005" s="65"/>
      <c r="AH65005" s="65"/>
    </row>
    <row r="65006" spans="4:34" ht="12.75" customHeight="1">
      <c r="D65006" s="51"/>
      <c r="E65006" s="52"/>
      <c r="F65006" s="52"/>
      <c r="G65006" s="53"/>
      <c r="H65006" s="53"/>
      <c r="I65006" s="53"/>
      <c r="J65006" s="65"/>
      <c r="K65006" s="65"/>
      <c r="L65006" s="65"/>
      <c r="M65006" s="65"/>
      <c r="N65006" s="65"/>
      <c r="O65006" s="65"/>
      <c r="P65006" s="65"/>
      <c r="Q65006" s="65"/>
      <c r="R65006" s="65"/>
      <c r="S65006" s="65"/>
      <c r="T65006" s="65"/>
      <c r="U65006" s="65"/>
      <c r="V65006" s="65"/>
      <c r="W65006" s="65"/>
      <c r="X65006" s="65"/>
      <c r="Y65006" s="65"/>
      <c r="Z65006" s="65"/>
      <c r="AA65006" s="65"/>
      <c r="AB65006" s="65"/>
      <c r="AC65006" s="65"/>
      <c r="AD65006" s="65"/>
      <c r="AE65006" s="65"/>
      <c r="AF65006" s="65"/>
      <c r="AG65006" s="65"/>
      <c r="AH65006" s="65"/>
    </row>
    <row r="65007" spans="4:34" ht="12.75" customHeight="1">
      <c r="D65007" s="51"/>
      <c r="E65007" s="52"/>
      <c r="F65007" s="52"/>
      <c r="G65007" s="53"/>
      <c r="H65007" s="53"/>
      <c r="I65007" s="53"/>
      <c r="J65007" s="65"/>
      <c r="K65007" s="65"/>
      <c r="L65007" s="65"/>
      <c r="M65007" s="65"/>
      <c r="N65007" s="65"/>
      <c r="O65007" s="65"/>
      <c r="P65007" s="65"/>
      <c r="Q65007" s="65"/>
      <c r="R65007" s="65"/>
      <c r="S65007" s="65"/>
      <c r="T65007" s="65"/>
      <c r="U65007" s="65"/>
      <c r="V65007" s="65"/>
      <c r="W65007" s="65"/>
      <c r="X65007" s="65"/>
      <c r="Y65007" s="65"/>
      <c r="Z65007" s="65"/>
      <c r="AA65007" s="65"/>
      <c r="AB65007" s="65"/>
      <c r="AC65007" s="65"/>
      <c r="AD65007" s="65"/>
      <c r="AE65007" s="65"/>
      <c r="AF65007" s="65"/>
      <c r="AG65007" s="65"/>
      <c r="AH65007" s="65"/>
    </row>
    <row r="65008" spans="4:34" ht="12.75" customHeight="1">
      <c r="D65008" s="51"/>
      <c r="E65008" s="52"/>
      <c r="F65008" s="52"/>
      <c r="G65008" s="53"/>
      <c r="H65008" s="53"/>
      <c r="I65008" s="53"/>
      <c r="J65008" s="65"/>
      <c r="K65008" s="65"/>
      <c r="L65008" s="65"/>
      <c r="M65008" s="65"/>
      <c r="N65008" s="65"/>
      <c r="O65008" s="65"/>
      <c r="P65008" s="65"/>
      <c r="Q65008" s="65"/>
      <c r="R65008" s="65"/>
      <c r="S65008" s="65"/>
      <c r="T65008" s="65"/>
      <c r="U65008" s="65"/>
      <c r="V65008" s="65"/>
      <c r="W65008" s="65"/>
      <c r="X65008" s="65"/>
      <c r="Y65008" s="65"/>
      <c r="Z65008" s="65"/>
      <c r="AA65008" s="65"/>
      <c r="AB65008" s="65"/>
      <c r="AC65008" s="65"/>
      <c r="AD65008" s="65"/>
      <c r="AE65008" s="65"/>
      <c r="AF65008" s="65"/>
      <c r="AG65008" s="65"/>
      <c r="AH65008" s="65"/>
    </row>
    <row r="65009" spans="4:34" ht="12.75" customHeight="1">
      <c r="D65009" s="51"/>
      <c r="E65009" s="52"/>
      <c r="F65009" s="52"/>
      <c r="G65009" s="53"/>
      <c r="H65009" s="53"/>
      <c r="I65009" s="53"/>
      <c r="J65009" s="65"/>
      <c r="K65009" s="65"/>
      <c r="L65009" s="65"/>
      <c r="M65009" s="65"/>
      <c r="N65009" s="65"/>
      <c r="O65009" s="65"/>
      <c r="P65009" s="65"/>
      <c r="Q65009" s="65"/>
      <c r="R65009" s="65"/>
      <c r="S65009" s="65"/>
      <c r="T65009" s="65"/>
      <c r="U65009" s="65"/>
      <c r="V65009" s="65"/>
      <c r="W65009" s="65"/>
      <c r="X65009" s="65"/>
      <c r="Y65009" s="65"/>
      <c r="Z65009" s="65"/>
      <c r="AA65009" s="65"/>
      <c r="AB65009" s="65"/>
      <c r="AC65009" s="65"/>
      <c r="AD65009" s="65"/>
      <c r="AE65009" s="65"/>
      <c r="AF65009" s="65"/>
      <c r="AG65009" s="65"/>
      <c r="AH65009" s="65"/>
    </row>
    <row r="65010" spans="4:34" ht="12.75" customHeight="1">
      <c r="D65010" s="51"/>
      <c r="E65010" s="52"/>
      <c r="F65010" s="52"/>
      <c r="G65010" s="53"/>
      <c r="H65010" s="53"/>
      <c r="I65010" s="53"/>
      <c r="J65010" s="65"/>
      <c r="K65010" s="65"/>
      <c r="L65010" s="65"/>
      <c r="M65010" s="65"/>
      <c r="N65010" s="65"/>
      <c r="O65010" s="65"/>
      <c r="P65010" s="65"/>
      <c r="Q65010" s="65"/>
      <c r="R65010" s="65"/>
      <c r="S65010" s="65"/>
      <c r="T65010" s="65"/>
      <c r="U65010" s="65"/>
      <c r="V65010" s="65"/>
      <c r="W65010" s="65"/>
      <c r="X65010" s="65"/>
      <c r="Y65010" s="65"/>
      <c r="Z65010" s="65"/>
      <c r="AA65010" s="65"/>
      <c r="AB65010" s="65"/>
      <c r="AC65010" s="65"/>
      <c r="AD65010" s="65"/>
      <c r="AE65010" s="65"/>
      <c r="AF65010" s="65"/>
      <c r="AG65010" s="65"/>
      <c r="AH65010" s="65"/>
    </row>
    <row r="65011" spans="4:34" ht="12.75" customHeight="1">
      <c r="D65011" s="51"/>
      <c r="E65011" s="52"/>
      <c r="F65011" s="52"/>
      <c r="G65011" s="53"/>
      <c r="H65011" s="53"/>
      <c r="I65011" s="53"/>
      <c r="J65011" s="65"/>
      <c r="K65011" s="65"/>
      <c r="L65011" s="65"/>
      <c r="M65011" s="65"/>
      <c r="N65011" s="65"/>
      <c r="O65011" s="65"/>
      <c r="P65011" s="65"/>
      <c r="Q65011" s="65"/>
      <c r="R65011" s="65"/>
      <c r="S65011" s="65"/>
      <c r="T65011" s="65"/>
      <c r="U65011" s="65"/>
      <c r="V65011" s="65"/>
      <c r="W65011" s="65"/>
      <c r="X65011" s="65"/>
      <c r="Y65011" s="65"/>
      <c r="Z65011" s="65"/>
      <c r="AA65011" s="65"/>
      <c r="AB65011" s="65"/>
      <c r="AC65011" s="65"/>
      <c r="AD65011" s="65"/>
      <c r="AE65011" s="65"/>
      <c r="AF65011" s="65"/>
      <c r="AG65011" s="65"/>
      <c r="AH65011" s="65"/>
    </row>
    <row r="65012" spans="4:34" ht="12.75" customHeight="1">
      <c r="D65012" s="51"/>
      <c r="E65012" s="52"/>
      <c r="F65012" s="52"/>
      <c r="G65012" s="53"/>
      <c r="H65012" s="53"/>
      <c r="I65012" s="53"/>
      <c r="J65012" s="65"/>
      <c r="K65012" s="65"/>
      <c r="L65012" s="65"/>
      <c r="M65012" s="65"/>
      <c r="N65012" s="65"/>
      <c r="O65012" s="65"/>
      <c r="P65012" s="65"/>
      <c r="Q65012" s="65"/>
      <c r="R65012" s="65"/>
      <c r="S65012" s="65"/>
      <c r="T65012" s="65"/>
      <c r="U65012" s="65"/>
      <c r="V65012" s="65"/>
      <c r="W65012" s="65"/>
      <c r="X65012" s="65"/>
      <c r="Y65012" s="65"/>
      <c r="Z65012" s="65"/>
      <c r="AA65012" s="65"/>
      <c r="AB65012" s="65"/>
      <c r="AC65012" s="65"/>
      <c r="AD65012" s="65"/>
      <c r="AE65012" s="65"/>
      <c r="AF65012" s="65"/>
      <c r="AG65012" s="65"/>
      <c r="AH65012" s="65"/>
    </row>
    <row r="65013" spans="4:34" ht="12.75" customHeight="1">
      <c r="D65013" s="51"/>
      <c r="E65013" s="52"/>
      <c r="F65013" s="52"/>
      <c r="G65013" s="53"/>
      <c r="H65013" s="53"/>
      <c r="I65013" s="53"/>
      <c r="J65013" s="65"/>
      <c r="K65013" s="65"/>
      <c r="L65013" s="65"/>
      <c r="M65013" s="65"/>
      <c r="N65013" s="65"/>
      <c r="O65013" s="65"/>
      <c r="P65013" s="65"/>
      <c r="Q65013" s="65"/>
      <c r="R65013" s="65"/>
      <c r="S65013" s="65"/>
      <c r="T65013" s="65"/>
      <c r="U65013" s="65"/>
      <c r="V65013" s="65"/>
      <c r="W65013" s="65"/>
      <c r="X65013" s="65"/>
      <c r="Y65013" s="65"/>
      <c r="Z65013" s="65"/>
      <c r="AA65013" s="65"/>
      <c r="AB65013" s="65"/>
      <c r="AC65013" s="65"/>
      <c r="AD65013" s="65"/>
      <c r="AE65013" s="65"/>
      <c r="AF65013" s="65"/>
      <c r="AG65013" s="65"/>
      <c r="AH65013" s="65"/>
    </row>
    <row r="65014" spans="4:34" ht="12.75" customHeight="1">
      <c r="D65014" s="51"/>
      <c r="E65014" s="52"/>
      <c r="F65014" s="52"/>
      <c r="G65014" s="53"/>
      <c r="H65014" s="53"/>
      <c r="I65014" s="53"/>
      <c r="J65014" s="65"/>
      <c r="K65014" s="65"/>
      <c r="L65014" s="65"/>
      <c r="M65014" s="65"/>
      <c r="N65014" s="65"/>
      <c r="O65014" s="65"/>
      <c r="P65014" s="65"/>
      <c r="Q65014" s="65"/>
      <c r="R65014" s="65"/>
      <c r="S65014" s="65"/>
      <c r="T65014" s="65"/>
      <c r="U65014" s="65"/>
      <c r="V65014" s="65"/>
      <c r="W65014" s="65"/>
      <c r="X65014" s="65"/>
      <c r="Y65014" s="65"/>
      <c r="Z65014" s="65"/>
      <c r="AA65014" s="65"/>
      <c r="AB65014" s="65"/>
      <c r="AC65014" s="65"/>
      <c r="AD65014" s="65"/>
      <c r="AE65014" s="65"/>
      <c r="AF65014" s="65"/>
      <c r="AG65014" s="65"/>
      <c r="AH65014" s="65"/>
    </row>
    <row r="65015" spans="4:34" ht="12.75" customHeight="1">
      <c r="D65015" s="51"/>
      <c r="E65015" s="52"/>
      <c r="F65015" s="52"/>
      <c r="G65015" s="53"/>
      <c r="H65015" s="53"/>
      <c r="I65015" s="53"/>
      <c r="J65015" s="65"/>
      <c r="K65015" s="65"/>
      <c r="L65015" s="65"/>
      <c r="M65015" s="65"/>
      <c r="N65015" s="65"/>
      <c r="O65015" s="65"/>
      <c r="P65015" s="65"/>
      <c r="Q65015" s="65"/>
      <c r="R65015" s="65"/>
      <c r="S65015" s="65"/>
      <c r="T65015" s="65"/>
      <c r="U65015" s="65"/>
      <c r="V65015" s="65"/>
      <c r="W65015" s="65"/>
      <c r="X65015" s="65"/>
      <c r="Y65015" s="65"/>
      <c r="Z65015" s="65"/>
      <c r="AA65015" s="65"/>
      <c r="AB65015" s="65"/>
      <c r="AC65015" s="65"/>
      <c r="AD65015" s="65"/>
      <c r="AE65015" s="65"/>
      <c r="AF65015" s="65"/>
      <c r="AG65015" s="65"/>
      <c r="AH65015" s="65"/>
    </row>
    <row r="65016" spans="4:34" ht="12.75" customHeight="1">
      <c r="D65016" s="51"/>
      <c r="E65016" s="52"/>
      <c r="F65016" s="52"/>
      <c r="G65016" s="53"/>
      <c r="H65016" s="53"/>
      <c r="I65016" s="53"/>
      <c r="J65016" s="65"/>
      <c r="K65016" s="65"/>
      <c r="L65016" s="65"/>
      <c r="M65016" s="65"/>
      <c r="N65016" s="65"/>
      <c r="O65016" s="65"/>
      <c r="P65016" s="65"/>
      <c r="Q65016" s="65"/>
      <c r="R65016" s="65"/>
      <c r="S65016" s="65"/>
      <c r="T65016" s="65"/>
      <c r="U65016" s="65"/>
      <c r="V65016" s="65"/>
      <c r="W65016" s="65"/>
      <c r="X65016" s="65"/>
      <c r="Y65016" s="65"/>
      <c r="Z65016" s="65"/>
      <c r="AA65016" s="65"/>
      <c r="AB65016" s="65"/>
      <c r="AC65016" s="65"/>
      <c r="AD65016" s="65"/>
      <c r="AE65016" s="65"/>
      <c r="AF65016" s="65"/>
      <c r="AG65016" s="65"/>
      <c r="AH65016" s="65"/>
    </row>
    <row r="65017" spans="4:34" ht="12.75" customHeight="1">
      <c r="D65017" s="51"/>
      <c r="E65017" s="52"/>
      <c r="F65017" s="52"/>
      <c r="G65017" s="53"/>
      <c r="H65017" s="53"/>
      <c r="I65017" s="53"/>
      <c r="J65017" s="65"/>
      <c r="K65017" s="65"/>
      <c r="L65017" s="65"/>
      <c r="M65017" s="65"/>
      <c r="N65017" s="65"/>
      <c r="O65017" s="65"/>
      <c r="P65017" s="65"/>
      <c r="Q65017" s="65"/>
      <c r="R65017" s="65"/>
      <c r="S65017" s="65"/>
      <c r="T65017" s="65"/>
      <c r="U65017" s="65"/>
      <c r="V65017" s="65"/>
      <c r="W65017" s="65"/>
      <c r="X65017" s="65"/>
      <c r="Y65017" s="65"/>
      <c r="Z65017" s="65"/>
      <c r="AA65017" s="65"/>
      <c r="AB65017" s="65"/>
      <c r="AC65017" s="65"/>
      <c r="AD65017" s="65"/>
      <c r="AE65017" s="65"/>
      <c r="AF65017" s="65"/>
      <c r="AG65017" s="65"/>
      <c r="AH65017" s="65"/>
    </row>
    <row r="65018" spans="4:34" ht="12.75" customHeight="1">
      <c r="D65018" s="51"/>
      <c r="E65018" s="52"/>
      <c r="F65018" s="52"/>
      <c r="G65018" s="53"/>
      <c r="H65018" s="53"/>
      <c r="I65018" s="53"/>
      <c r="J65018" s="65"/>
      <c r="K65018" s="65"/>
      <c r="L65018" s="65"/>
      <c r="M65018" s="65"/>
      <c r="N65018" s="65"/>
      <c r="O65018" s="65"/>
      <c r="P65018" s="65"/>
      <c r="Q65018" s="65"/>
      <c r="R65018" s="65"/>
      <c r="S65018" s="65"/>
      <c r="T65018" s="65"/>
      <c r="U65018" s="65"/>
      <c r="V65018" s="65"/>
      <c r="W65018" s="65"/>
      <c r="X65018" s="65"/>
      <c r="Y65018" s="65"/>
      <c r="Z65018" s="65"/>
      <c r="AA65018" s="65"/>
      <c r="AB65018" s="65"/>
      <c r="AC65018" s="65"/>
      <c r="AD65018" s="65"/>
      <c r="AE65018" s="65"/>
      <c r="AF65018" s="65"/>
      <c r="AG65018" s="65"/>
      <c r="AH65018" s="65"/>
    </row>
    <row r="65019" spans="4:34" ht="12.75" customHeight="1">
      <c r="D65019" s="51"/>
      <c r="E65019" s="52"/>
      <c r="F65019" s="52"/>
      <c r="G65019" s="53"/>
      <c r="H65019" s="53"/>
      <c r="I65019" s="53"/>
      <c r="J65019" s="65"/>
      <c r="K65019" s="65"/>
      <c r="L65019" s="65"/>
      <c r="M65019" s="65"/>
      <c r="N65019" s="65"/>
      <c r="O65019" s="65"/>
      <c r="P65019" s="65"/>
      <c r="Q65019" s="65"/>
      <c r="R65019" s="65"/>
      <c r="S65019" s="65"/>
      <c r="T65019" s="65"/>
      <c r="U65019" s="65"/>
      <c r="V65019" s="65"/>
      <c r="W65019" s="65"/>
      <c r="X65019" s="65"/>
      <c r="Y65019" s="65"/>
      <c r="Z65019" s="65"/>
      <c r="AA65019" s="65"/>
      <c r="AB65019" s="65"/>
      <c r="AC65019" s="65"/>
      <c r="AD65019" s="65"/>
      <c r="AE65019" s="65"/>
      <c r="AF65019" s="65"/>
      <c r="AG65019" s="65"/>
      <c r="AH65019" s="65"/>
    </row>
    <row r="65020" spans="4:34" ht="12.75" customHeight="1">
      <c r="D65020" s="51"/>
      <c r="E65020" s="52"/>
      <c r="F65020" s="52"/>
      <c r="G65020" s="53"/>
      <c r="H65020" s="53"/>
      <c r="I65020" s="53"/>
      <c r="J65020" s="65"/>
      <c r="K65020" s="65"/>
      <c r="L65020" s="65"/>
      <c r="M65020" s="65"/>
      <c r="N65020" s="65"/>
      <c r="O65020" s="65"/>
      <c r="P65020" s="65"/>
      <c r="Q65020" s="65"/>
      <c r="R65020" s="65"/>
      <c r="S65020" s="65"/>
      <c r="T65020" s="65"/>
      <c r="U65020" s="65"/>
      <c r="V65020" s="65"/>
      <c r="W65020" s="65"/>
      <c r="X65020" s="65"/>
      <c r="Y65020" s="65"/>
      <c r="Z65020" s="65"/>
      <c r="AA65020" s="65"/>
      <c r="AB65020" s="65"/>
      <c r="AC65020" s="65"/>
      <c r="AD65020" s="65"/>
      <c r="AE65020" s="65"/>
      <c r="AF65020" s="65"/>
      <c r="AG65020" s="65"/>
      <c r="AH65020" s="65"/>
    </row>
    <row r="65021" spans="4:34" ht="12.75" customHeight="1">
      <c r="D65021" s="51"/>
      <c r="E65021" s="52"/>
      <c r="F65021" s="52"/>
      <c r="G65021" s="53"/>
      <c r="H65021" s="53"/>
      <c r="I65021" s="53"/>
      <c r="J65021" s="65"/>
      <c r="K65021" s="65"/>
      <c r="L65021" s="65"/>
      <c r="M65021" s="65"/>
      <c r="N65021" s="65"/>
      <c r="O65021" s="65"/>
      <c r="P65021" s="65"/>
      <c r="Q65021" s="65"/>
      <c r="R65021" s="65"/>
      <c r="S65021" s="65"/>
      <c r="T65021" s="65"/>
      <c r="U65021" s="65"/>
      <c r="V65021" s="65"/>
      <c r="W65021" s="65"/>
      <c r="X65021" s="65"/>
      <c r="Y65021" s="65"/>
      <c r="Z65021" s="65"/>
      <c r="AA65021" s="65"/>
      <c r="AB65021" s="65"/>
      <c r="AC65021" s="65"/>
      <c r="AD65021" s="65"/>
      <c r="AE65021" s="65"/>
      <c r="AF65021" s="65"/>
      <c r="AG65021" s="65"/>
      <c r="AH65021" s="65"/>
    </row>
    <row r="65022" spans="4:34" ht="12.75" customHeight="1">
      <c r="D65022" s="51"/>
      <c r="E65022" s="52"/>
      <c r="F65022" s="52"/>
      <c r="G65022" s="53"/>
      <c r="H65022" s="53"/>
      <c r="I65022" s="53"/>
      <c r="J65022" s="65"/>
      <c r="K65022" s="65"/>
      <c r="L65022" s="65"/>
      <c r="M65022" s="65"/>
      <c r="N65022" s="65"/>
      <c r="O65022" s="65"/>
      <c r="P65022" s="65"/>
      <c r="Q65022" s="65"/>
      <c r="R65022" s="65"/>
      <c r="S65022" s="65"/>
      <c r="T65022" s="65"/>
      <c r="U65022" s="65"/>
      <c r="V65022" s="65"/>
      <c r="W65022" s="65"/>
      <c r="X65022" s="65"/>
      <c r="Y65022" s="65"/>
      <c r="Z65022" s="65"/>
      <c r="AA65022" s="65"/>
      <c r="AB65022" s="65"/>
      <c r="AC65022" s="65"/>
      <c r="AD65022" s="65"/>
      <c r="AE65022" s="65"/>
      <c r="AF65022" s="65"/>
      <c r="AG65022" s="65"/>
      <c r="AH65022" s="65"/>
    </row>
    <row r="65023" spans="4:34" ht="12.75" customHeight="1">
      <c r="D65023" s="51"/>
      <c r="E65023" s="52"/>
      <c r="F65023" s="52"/>
      <c r="G65023" s="53"/>
      <c r="H65023" s="53"/>
      <c r="I65023" s="53"/>
      <c r="J65023" s="65"/>
      <c r="K65023" s="65"/>
      <c r="L65023" s="65"/>
      <c r="M65023" s="65"/>
      <c r="N65023" s="65"/>
      <c r="O65023" s="65"/>
      <c r="P65023" s="65"/>
      <c r="Q65023" s="65"/>
      <c r="R65023" s="65"/>
      <c r="S65023" s="65"/>
      <c r="T65023" s="65"/>
      <c r="U65023" s="65"/>
      <c r="V65023" s="65"/>
      <c r="W65023" s="65"/>
      <c r="X65023" s="65"/>
      <c r="Y65023" s="65"/>
      <c r="Z65023" s="65"/>
      <c r="AA65023" s="65"/>
      <c r="AB65023" s="65"/>
      <c r="AC65023" s="65"/>
      <c r="AD65023" s="65"/>
      <c r="AE65023" s="65"/>
      <c r="AF65023" s="65"/>
      <c r="AG65023" s="65"/>
      <c r="AH65023" s="65"/>
    </row>
    <row r="65024" spans="4:34" ht="12.75" customHeight="1">
      <c r="D65024" s="51"/>
      <c r="E65024" s="52"/>
      <c r="F65024" s="52"/>
      <c r="G65024" s="53"/>
      <c r="H65024" s="53"/>
      <c r="I65024" s="53"/>
      <c r="J65024" s="65"/>
      <c r="K65024" s="65"/>
      <c r="L65024" s="65"/>
      <c r="M65024" s="65"/>
      <c r="N65024" s="65"/>
      <c r="O65024" s="65"/>
      <c r="P65024" s="65"/>
      <c r="Q65024" s="65"/>
      <c r="R65024" s="65"/>
      <c r="S65024" s="65"/>
      <c r="T65024" s="65"/>
      <c r="U65024" s="65"/>
      <c r="V65024" s="65"/>
      <c r="W65024" s="65"/>
      <c r="X65024" s="65"/>
      <c r="Y65024" s="65"/>
      <c r="Z65024" s="65"/>
      <c r="AA65024" s="65"/>
      <c r="AB65024" s="65"/>
      <c r="AC65024" s="65"/>
      <c r="AD65024" s="65"/>
      <c r="AE65024" s="65"/>
      <c r="AF65024" s="65"/>
      <c r="AG65024" s="65"/>
      <c r="AH65024" s="65"/>
    </row>
    <row r="65025" spans="4:34" ht="12.75" customHeight="1">
      <c r="D65025" s="51"/>
      <c r="E65025" s="52"/>
      <c r="F65025" s="52"/>
      <c r="G65025" s="53"/>
      <c r="H65025" s="53"/>
      <c r="I65025" s="53"/>
      <c r="J65025" s="65"/>
      <c r="K65025" s="65"/>
      <c r="L65025" s="65"/>
      <c r="M65025" s="65"/>
      <c r="N65025" s="65"/>
      <c r="O65025" s="65"/>
      <c r="P65025" s="65"/>
      <c r="Q65025" s="65"/>
      <c r="R65025" s="65"/>
      <c r="S65025" s="65"/>
      <c r="T65025" s="65"/>
      <c r="U65025" s="65"/>
      <c r="V65025" s="65"/>
      <c r="W65025" s="65"/>
      <c r="X65025" s="65"/>
      <c r="Y65025" s="65"/>
      <c r="Z65025" s="65"/>
      <c r="AA65025" s="65"/>
      <c r="AB65025" s="65"/>
      <c r="AC65025" s="65"/>
      <c r="AD65025" s="65"/>
      <c r="AE65025" s="65"/>
      <c r="AF65025" s="65"/>
      <c r="AG65025" s="65"/>
      <c r="AH65025" s="65"/>
    </row>
    <row r="65026" spans="4:34" ht="12.75" customHeight="1">
      <c r="D65026" s="51"/>
      <c r="E65026" s="52"/>
      <c r="F65026" s="52"/>
      <c r="G65026" s="53"/>
      <c r="H65026" s="53"/>
      <c r="I65026" s="53"/>
      <c r="J65026" s="65"/>
      <c r="K65026" s="65"/>
      <c r="L65026" s="65"/>
      <c r="M65026" s="65"/>
      <c r="N65026" s="65"/>
      <c r="O65026" s="65"/>
      <c r="P65026" s="65"/>
      <c r="Q65026" s="65"/>
      <c r="R65026" s="65"/>
      <c r="S65026" s="65"/>
      <c r="T65026" s="65"/>
      <c r="U65026" s="65"/>
      <c r="V65026" s="65"/>
      <c r="W65026" s="65"/>
      <c r="X65026" s="65"/>
      <c r="Y65026" s="65"/>
      <c r="Z65026" s="65"/>
      <c r="AA65026" s="65"/>
      <c r="AB65026" s="65"/>
      <c r="AC65026" s="65"/>
      <c r="AD65026" s="65"/>
      <c r="AE65026" s="65"/>
      <c r="AF65026" s="65"/>
      <c r="AG65026" s="65"/>
      <c r="AH65026" s="65"/>
    </row>
    <row r="65027" spans="4:34" ht="12.75" customHeight="1">
      <c r="D65027" s="51"/>
      <c r="E65027" s="52"/>
      <c r="F65027" s="52"/>
      <c r="G65027" s="53"/>
      <c r="H65027" s="53"/>
      <c r="I65027" s="53"/>
      <c r="J65027" s="65"/>
      <c r="K65027" s="65"/>
      <c r="L65027" s="65"/>
      <c r="M65027" s="65"/>
      <c r="N65027" s="65"/>
      <c r="O65027" s="65"/>
      <c r="P65027" s="65"/>
      <c r="Q65027" s="65"/>
      <c r="R65027" s="65"/>
      <c r="S65027" s="65"/>
      <c r="T65027" s="65"/>
      <c r="U65027" s="65"/>
      <c r="V65027" s="65"/>
      <c r="W65027" s="65"/>
      <c r="X65027" s="65"/>
      <c r="Y65027" s="65"/>
      <c r="Z65027" s="65"/>
      <c r="AA65027" s="65"/>
      <c r="AB65027" s="65"/>
      <c r="AC65027" s="65"/>
      <c r="AD65027" s="65"/>
      <c r="AE65027" s="65"/>
      <c r="AF65027" s="65"/>
      <c r="AG65027" s="65"/>
      <c r="AH65027" s="65"/>
    </row>
    <row r="65028" spans="4:34" ht="12.75" customHeight="1">
      <c r="D65028" s="51"/>
      <c r="E65028" s="52"/>
      <c r="F65028" s="52"/>
      <c r="G65028" s="53"/>
      <c r="H65028" s="53"/>
      <c r="I65028" s="53"/>
      <c r="J65028" s="65"/>
      <c r="K65028" s="65"/>
      <c r="L65028" s="65"/>
      <c r="M65028" s="65"/>
      <c r="N65028" s="65"/>
      <c r="O65028" s="65"/>
      <c r="P65028" s="65"/>
      <c r="Q65028" s="65"/>
      <c r="R65028" s="65"/>
      <c r="S65028" s="65"/>
      <c r="T65028" s="65"/>
      <c r="U65028" s="65"/>
      <c r="V65028" s="65"/>
      <c r="W65028" s="65"/>
      <c r="X65028" s="65"/>
      <c r="Y65028" s="65"/>
      <c r="Z65028" s="65"/>
      <c r="AA65028" s="65"/>
      <c r="AB65028" s="65"/>
      <c r="AC65028" s="65"/>
      <c r="AD65028" s="65"/>
      <c r="AE65028" s="65"/>
      <c r="AF65028" s="65"/>
      <c r="AG65028" s="65"/>
      <c r="AH65028" s="65"/>
    </row>
    <row r="65029" spans="4:34" ht="12.75" customHeight="1">
      <c r="D65029" s="51"/>
      <c r="E65029" s="52"/>
      <c r="F65029" s="52"/>
      <c r="G65029" s="53"/>
      <c r="H65029" s="53"/>
      <c r="I65029" s="53"/>
      <c r="J65029" s="65"/>
      <c r="K65029" s="65"/>
      <c r="L65029" s="65"/>
      <c r="M65029" s="65"/>
      <c r="N65029" s="65"/>
      <c r="O65029" s="65"/>
      <c r="P65029" s="65"/>
      <c r="Q65029" s="65"/>
      <c r="R65029" s="65"/>
      <c r="S65029" s="65"/>
      <c r="T65029" s="65"/>
      <c r="U65029" s="65"/>
      <c r="V65029" s="65"/>
      <c r="W65029" s="65"/>
      <c r="X65029" s="65"/>
      <c r="Y65029" s="65"/>
      <c r="Z65029" s="65"/>
      <c r="AA65029" s="65"/>
      <c r="AB65029" s="65"/>
      <c r="AC65029" s="65"/>
      <c r="AD65029" s="65"/>
      <c r="AE65029" s="65"/>
      <c r="AF65029" s="65"/>
      <c r="AG65029" s="65"/>
      <c r="AH65029" s="65"/>
    </row>
    <row r="65030" spans="4:34" ht="12.75" customHeight="1">
      <c r="D65030" s="51"/>
      <c r="E65030" s="52"/>
      <c r="F65030" s="52"/>
      <c r="G65030" s="53"/>
      <c r="H65030" s="53"/>
      <c r="I65030" s="53"/>
      <c r="J65030" s="65"/>
      <c r="K65030" s="65"/>
      <c r="L65030" s="65"/>
      <c r="M65030" s="65"/>
      <c r="N65030" s="65"/>
      <c r="O65030" s="65"/>
      <c r="P65030" s="65"/>
      <c r="Q65030" s="65"/>
      <c r="R65030" s="65"/>
      <c r="S65030" s="65"/>
      <c r="T65030" s="65"/>
      <c r="U65030" s="65"/>
      <c r="V65030" s="65"/>
      <c r="W65030" s="65"/>
      <c r="X65030" s="65"/>
      <c r="Y65030" s="65"/>
      <c r="Z65030" s="65"/>
      <c r="AA65030" s="65"/>
      <c r="AB65030" s="65"/>
      <c r="AC65030" s="65"/>
      <c r="AD65030" s="65"/>
      <c r="AE65030" s="65"/>
      <c r="AF65030" s="65"/>
      <c r="AG65030" s="65"/>
      <c r="AH65030" s="65"/>
    </row>
    <row r="65031" spans="4:34" ht="12.75" customHeight="1">
      <c r="D65031" s="51"/>
      <c r="E65031" s="52"/>
      <c r="F65031" s="52"/>
      <c r="G65031" s="53"/>
      <c r="H65031" s="53"/>
      <c r="I65031" s="53"/>
      <c r="J65031" s="65"/>
      <c r="K65031" s="65"/>
      <c r="L65031" s="65"/>
      <c r="M65031" s="65"/>
      <c r="N65031" s="65"/>
      <c r="O65031" s="65"/>
      <c r="P65031" s="65"/>
      <c r="Q65031" s="65"/>
      <c r="R65031" s="65"/>
      <c r="S65031" s="65"/>
      <c r="T65031" s="65"/>
      <c r="U65031" s="65"/>
      <c r="V65031" s="65"/>
      <c r="W65031" s="65"/>
      <c r="X65031" s="65"/>
      <c r="Y65031" s="65"/>
      <c r="Z65031" s="65"/>
      <c r="AA65031" s="65"/>
      <c r="AB65031" s="65"/>
      <c r="AC65031" s="65"/>
      <c r="AD65031" s="65"/>
      <c r="AE65031" s="65"/>
      <c r="AF65031" s="65"/>
      <c r="AG65031" s="65"/>
      <c r="AH65031" s="65"/>
    </row>
    <row r="65032" spans="4:34" ht="12.75" customHeight="1">
      <c r="D65032" s="51"/>
      <c r="E65032" s="52"/>
      <c r="F65032" s="52"/>
      <c r="G65032" s="53"/>
      <c r="H65032" s="53"/>
      <c r="I65032" s="53"/>
      <c r="J65032" s="65"/>
      <c r="K65032" s="65"/>
      <c r="L65032" s="65"/>
      <c r="M65032" s="65"/>
      <c r="N65032" s="65"/>
      <c r="O65032" s="65"/>
      <c r="P65032" s="65"/>
      <c r="Q65032" s="65"/>
      <c r="R65032" s="65"/>
      <c r="S65032" s="65"/>
      <c r="T65032" s="65"/>
      <c r="U65032" s="65"/>
      <c r="V65032" s="65"/>
      <c r="W65032" s="65"/>
      <c r="X65032" s="65"/>
      <c r="Y65032" s="65"/>
      <c r="Z65032" s="65"/>
      <c r="AA65032" s="65"/>
      <c r="AB65032" s="65"/>
      <c r="AC65032" s="65"/>
      <c r="AD65032" s="65"/>
      <c r="AE65032" s="65"/>
      <c r="AF65032" s="65"/>
      <c r="AG65032" s="65"/>
      <c r="AH65032" s="65"/>
    </row>
    <row r="65033" spans="4:34" ht="12.75" customHeight="1">
      <c r="D65033" s="51"/>
      <c r="E65033" s="52"/>
      <c r="F65033" s="52"/>
      <c r="G65033" s="53"/>
      <c r="H65033" s="53"/>
      <c r="I65033" s="53"/>
      <c r="J65033" s="65"/>
      <c r="K65033" s="65"/>
      <c r="L65033" s="65"/>
      <c r="M65033" s="65"/>
      <c r="N65033" s="65"/>
      <c r="O65033" s="65"/>
      <c r="P65033" s="65"/>
      <c r="Q65033" s="65"/>
      <c r="R65033" s="65"/>
      <c r="S65033" s="65"/>
      <c r="T65033" s="65"/>
      <c r="U65033" s="65"/>
      <c r="V65033" s="65"/>
      <c r="W65033" s="65"/>
      <c r="X65033" s="65"/>
      <c r="Y65033" s="65"/>
      <c r="Z65033" s="65"/>
      <c r="AA65033" s="65"/>
      <c r="AB65033" s="65"/>
      <c r="AC65033" s="65"/>
      <c r="AD65033" s="65"/>
      <c r="AE65033" s="65"/>
      <c r="AF65033" s="65"/>
      <c r="AG65033" s="65"/>
      <c r="AH65033" s="65"/>
    </row>
    <row r="65034" spans="4:34" ht="12.75" customHeight="1">
      <c r="D65034" s="51"/>
      <c r="E65034" s="52"/>
      <c r="F65034" s="52"/>
      <c r="G65034" s="53"/>
      <c r="H65034" s="53"/>
      <c r="I65034" s="53"/>
      <c r="J65034" s="65"/>
      <c r="K65034" s="65"/>
      <c r="L65034" s="65"/>
      <c r="M65034" s="65"/>
      <c r="N65034" s="65"/>
      <c r="O65034" s="65"/>
      <c r="P65034" s="65"/>
      <c r="Q65034" s="65"/>
      <c r="R65034" s="65"/>
      <c r="S65034" s="65"/>
      <c r="T65034" s="65"/>
      <c r="U65034" s="65"/>
      <c r="V65034" s="65"/>
      <c r="W65034" s="65"/>
      <c r="X65034" s="65"/>
      <c r="Y65034" s="65"/>
      <c r="Z65034" s="65"/>
      <c r="AA65034" s="65"/>
      <c r="AB65034" s="65"/>
      <c r="AC65034" s="65"/>
      <c r="AD65034" s="65"/>
      <c r="AE65034" s="65"/>
      <c r="AF65034" s="65"/>
      <c r="AG65034" s="65"/>
      <c r="AH65034" s="65"/>
    </row>
    <row r="65035" spans="4:34" ht="12.75" customHeight="1">
      <c r="D65035" s="51"/>
      <c r="E65035" s="52"/>
      <c r="F65035" s="52"/>
      <c r="G65035" s="53"/>
      <c r="H65035" s="53"/>
      <c r="I65035" s="53"/>
      <c r="J65035" s="65"/>
      <c r="K65035" s="65"/>
      <c r="L65035" s="65"/>
      <c r="M65035" s="65"/>
      <c r="N65035" s="65"/>
      <c r="O65035" s="65"/>
      <c r="P65035" s="65"/>
      <c r="Q65035" s="65"/>
      <c r="R65035" s="65"/>
      <c r="S65035" s="65"/>
      <c r="T65035" s="65"/>
      <c r="U65035" s="65"/>
      <c r="V65035" s="65"/>
      <c r="W65035" s="65"/>
      <c r="X65035" s="65"/>
      <c r="Y65035" s="65"/>
      <c r="Z65035" s="65"/>
      <c r="AA65035" s="65"/>
      <c r="AB65035" s="65"/>
      <c r="AC65035" s="65"/>
      <c r="AD65035" s="65"/>
      <c r="AE65035" s="65"/>
      <c r="AF65035" s="65"/>
      <c r="AG65035" s="65"/>
      <c r="AH65035" s="65"/>
    </row>
    <row r="65036" spans="4:34" ht="12.75" customHeight="1">
      <c r="D65036" s="51"/>
      <c r="E65036" s="52"/>
      <c r="F65036" s="52"/>
      <c r="G65036" s="53"/>
      <c r="H65036" s="53"/>
      <c r="I65036" s="53"/>
      <c r="J65036" s="65"/>
      <c r="K65036" s="65"/>
      <c r="L65036" s="65"/>
      <c r="M65036" s="65"/>
      <c r="N65036" s="65"/>
      <c r="O65036" s="65"/>
      <c r="P65036" s="65"/>
      <c r="Q65036" s="65"/>
      <c r="R65036" s="65"/>
      <c r="S65036" s="65"/>
      <c r="T65036" s="65"/>
      <c r="U65036" s="65"/>
      <c r="V65036" s="65"/>
      <c r="W65036" s="65"/>
      <c r="X65036" s="65"/>
      <c r="Y65036" s="65"/>
      <c r="Z65036" s="65"/>
      <c r="AA65036" s="65"/>
      <c r="AB65036" s="65"/>
      <c r="AC65036" s="65"/>
      <c r="AD65036" s="65"/>
      <c r="AE65036" s="65"/>
      <c r="AF65036" s="65"/>
      <c r="AG65036" s="65"/>
      <c r="AH65036" s="65"/>
    </row>
    <row r="65037" spans="4:34" ht="12.75" customHeight="1">
      <c r="D65037" s="51"/>
      <c r="E65037" s="52"/>
      <c r="F65037" s="52"/>
      <c r="G65037" s="53"/>
      <c r="H65037" s="53"/>
      <c r="I65037" s="53"/>
      <c r="J65037" s="65"/>
      <c r="K65037" s="65"/>
      <c r="L65037" s="65"/>
      <c r="M65037" s="65"/>
      <c r="N65037" s="65"/>
      <c r="O65037" s="65"/>
      <c r="P65037" s="65"/>
      <c r="Q65037" s="65"/>
      <c r="R65037" s="65"/>
      <c r="S65037" s="65"/>
      <c r="T65037" s="65"/>
      <c r="U65037" s="65"/>
      <c r="V65037" s="65"/>
      <c r="W65037" s="65"/>
      <c r="X65037" s="65"/>
      <c r="Y65037" s="65"/>
      <c r="Z65037" s="65"/>
      <c r="AA65037" s="65"/>
      <c r="AB65037" s="65"/>
      <c r="AC65037" s="65"/>
      <c r="AD65037" s="65"/>
      <c r="AE65037" s="65"/>
      <c r="AF65037" s="65"/>
      <c r="AG65037" s="65"/>
      <c r="AH65037" s="65"/>
    </row>
    <row r="65038" spans="4:34" ht="12.75" customHeight="1">
      <c r="D65038" s="51"/>
      <c r="E65038" s="52"/>
      <c r="F65038" s="52"/>
      <c r="G65038" s="53"/>
      <c r="H65038" s="53"/>
      <c r="I65038" s="53"/>
      <c r="J65038" s="65"/>
      <c r="K65038" s="65"/>
      <c r="L65038" s="65"/>
      <c r="M65038" s="65"/>
      <c r="N65038" s="65"/>
      <c r="O65038" s="65"/>
      <c r="P65038" s="65"/>
      <c r="Q65038" s="65"/>
      <c r="R65038" s="65"/>
      <c r="S65038" s="65"/>
      <c r="T65038" s="65"/>
      <c r="U65038" s="65"/>
      <c r="V65038" s="65"/>
      <c r="W65038" s="65"/>
      <c r="X65038" s="65"/>
      <c r="Y65038" s="65"/>
      <c r="Z65038" s="65"/>
      <c r="AA65038" s="65"/>
      <c r="AB65038" s="65"/>
      <c r="AC65038" s="65"/>
      <c r="AD65038" s="65"/>
      <c r="AE65038" s="65"/>
      <c r="AF65038" s="65"/>
      <c r="AG65038" s="65"/>
      <c r="AH65038" s="65"/>
    </row>
    <row r="65039" spans="4:34" ht="12.75" customHeight="1">
      <c r="D65039" s="51"/>
      <c r="E65039" s="52"/>
      <c r="F65039" s="52"/>
      <c r="G65039" s="53"/>
      <c r="H65039" s="53"/>
      <c r="I65039" s="53"/>
      <c r="J65039" s="65"/>
      <c r="K65039" s="65"/>
      <c r="L65039" s="65"/>
      <c r="M65039" s="65"/>
      <c r="N65039" s="65"/>
      <c r="O65039" s="65"/>
      <c r="P65039" s="65"/>
      <c r="Q65039" s="65"/>
      <c r="R65039" s="65"/>
      <c r="S65039" s="65"/>
      <c r="T65039" s="65"/>
      <c r="U65039" s="65"/>
      <c r="V65039" s="65"/>
      <c r="W65039" s="65"/>
      <c r="X65039" s="65"/>
      <c r="Y65039" s="65"/>
      <c r="Z65039" s="65"/>
      <c r="AA65039" s="65"/>
      <c r="AB65039" s="65"/>
      <c r="AC65039" s="65"/>
      <c r="AD65039" s="65"/>
      <c r="AE65039" s="65"/>
      <c r="AF65039" s="65"/>
      <c r="AG65039" s="65"/>
      <c r="AH65039" s="65"/>
    </row>
    <row r="65040" spans="4:34" ht="12.75" customHeight="1">
      <c r="D65040" s="51"/>
      <c r="E65040" s="52"/>
      <c r="F65040" s="52"/>
      <c r="G65040" s="53"/>
      <c r="H65040" s="53"/>
      <c r="I65040" s="53"/>
      <c r="J65040" s="65"/>
      <c r="K65040" s="65"/>
      <c r="L65040" s="65"/>
      <c r="M65040" s="65"/>
      <c r="N65040" s="65"/>
      <c r="O65040" s="65"/>
      <c r="P65040" s="65"/>
      <c r="Q65040" s="65"/>
      <c r="R65040" s="65"/>
      <c r="S65040" s="65"/>
      <c r="T65040" s="65"/>
      <c r="U65040" s="65"/>
      <c r="V65040" s="65"/>
      <c r="W65040" s="65"/>
      <c r="X65040" s="65"/>
      <c r="Y65040" s="65"/>
      <c r="Z65040" s="65"/>
      <c r="AA65040" s="65"/>
      <c r="AB65040" s="65"/>
      <c r="AC65040" s="65"/>
      <c r="AD65040" s="65"/>
      <c r="AE65040" s="65"/>
      <c r="AF65040" s="65"/>
      <c r="AG65040" s="65"/>
      <c r="AH65040" s="65"/>
    </row>
    <row r="65041" spans="4:34" ht="12.75" customHeight="1">
      <c r="D65041" s="51"/>
      <c r="E65041" s="52"/>
      <c r="F65041" s="52"/>
      <c r="G65041" s="53"/>
      <c r="H65041" s="53"/>
      <c r="I65041" s="53"/>
      <c r="J65041" s="65"/>
      <c r="K65041" s="65"/>
      <c r="L65041" s="65"/>
      <c r="M65041" s="65"/>
      <c r="N65041" s="65"/>
      <c r="O65041" s="65"/>
      <c r="P65041" s="65"/>
      <c r="Q65041" s="65"/>
      <c r="R65041" s="65"/>
      <c r="S65041" s="65"/>
      <c r="T65041" s="65"/>
      <c r="U65041" s="65"/>
      <c r="V65041" s="65"/>
      <c r="W65041" s="65"/>
      <c r="X65041" s="65"/>
      <c r="Y65041" s="65"/>
      <c r="Z65041" s="65"/>
      <c r="AA65041" s="65"/>
      <c r="AB65041" s="65"/>
      <c r="AC65041" s="65"/>
      <c r="AD65041" s="65"/>
      <c r="AE65041" s="65"/>
      <c r="AF65041" s="65"/>
      <c r="AG65041" s="65"/>
      <c r="AH65041" s="65"/>
    </row>
    <row r="65042" spans="4:34" ht="12.75" customHeight="1">
      <c r="D65042" s="51"/>
      <c r="E65042" s="52"/>
      <c r="F65042" s="52"/>
      <c r="G65042" s="53"/>
      <c r="H65042" s="53"/>
      <c r="I65042" s="53"/>
      <c r="J65042" s="65"/>
      <c r="K65042" s="65"/>
      <c r="L65042" s="65"/>
      <c r="M65042" s="65"/>
      <c r="N65042" s="65"/>
      <c r="O65042" s="65"/>
      <c r="P65042" s="65"/>
      <c r="Q65042" s="65"/>
      <c r="R65042" s="65"/>
      <c r="S65042" s="65"/>
      <c r="T65042" s="65"/>
      <c r="U65042" s="65"/>
      <c r="V65042" s="65"/>
      <c r="W65042" s="65"/>
      <c r="X65042" s="65"/>
      <c r="Y65042" s="65"/>
      <c r="Z65042" s="65"/>
      <c r="AA65042" s="65"/>
      <c r="AB65042" s="65"/>
      <c r="AC65042" s="65"/>
      <c r="AD65042" s="65"/>
      <c r="AE65042" s="65"/>
      <c r="AF65042" s="65"/>
      <c r="AG65042" s="65"/>
      <c r="AH65042" s="65"/>
    </row>
    <row r="65043" spans="4:34" ht="12.75" customHeight="1">
      <c r="D65043" s="51"/>
      <c r="E65043" s="52"/>
      <c r="F65043" s="52"/>
      <c r="G65043" s="53"/>
      <c r="H65043" s="53"/>
      <c r="I65043" s="53"/>
      <c r="J65043" s="65"/>
      <c r="K65043" s="65"/>
      <c r="L65043" s="65"/>
      <c r="M65043" s="65"/>
      <c r="N65043" s="65"/>
      <c r="O65043" s="65"/>
      <c r="P65043" s="65"/>
      <c r="Q65043" s="65"/>
      <c r="R65043" s="65"/>
      <c r="S65043" s="65"/>
      <c r="T65043" s="65"/>
      <c r="U65043" s="65"/>
      <c r="V65043" s="65"/>
      <c r="W65043" s="65"/>
      <c r="X65043" s="65"/>
      <c r="Y65043" s="65"/>
      <c r="Z65043" s="65"/>
      <c r="AA65043" s="65"/>
      <c r="AB65043" s="65"/>
      <c r="AC65043" s="65"/>
      <c r="AD65043" s="65"/>
      <c r="AE65043" s="65"/>
      <c r="AF65043" s="65"/>
      <c r="AG65043" s="65"/>
      <c r="AH65043" s="65"/>
    </row>
    <row r="65044" spans="4:34" ht="12.75" customHeight="1">
      <c r="D65044" s="51"/>
      <c r="E65044" s="52"/>
      <c r="F65044" s="52"/>
      <c r="G65044" s="53"/>
      <c r="H65044" s="53"/>
      <c r="I65044" s="53"/>
      <c r="J65044" s="65"/>
      <c r="K65044" s="65"/>
      <c r="L65044" s="65"/>
      <c r="M65044" s="65"/>
      <c r="N65044" s="65"/>
      <c r="O65044" s="65"/>
      <c r="P65044" s="65"/>
      <c r="Q65044" s="65"/>
      <c r="R65044" s="65"/>
      <c r="S65044" s="65"/>
      <c r="T65044" s="65"/>
      <c r="U65044" s="65"/>
      <c r="V65044" s="65"/>
      <c r="W65044" s="65"/>
      <c r="X65044" s="65"/>
      <c r="Y65044" s="65"/>
      <c r="Z65044" s="65"/>
      <c r="AA65044" s="65"/>
      <c r="AB65044" s="65"/>
      <c r="AC65044" s="65"/>
      <c r="AD65044" s="65"/>
      <c r="AE65044" s="65"/>
      <c r="AF65044" s="65"/>
      <c r="AG65044" s="65"/>
      <c r="AH65044" s="65"/>
    </row>
    <row r="65045" spans="4:34" ht="12.75" customHeight="1">
      <c r="D65045" s="51"/>
      <c r="E65045" s="52"/>
      <c r="F65045" s="52"/>
      <c r="G65045" s="53"/>
      <c r="H65045" s="53"/>
      <c r="I65045" s="53"/>
      <c r="J65045" s="65"/>
      <c r="K65045" s="65"/>
      <c r="L65045" s="65"/>
      <c r="M65045" s="65"/>
      <c r="N65045" s="65"/>
      <c r="O65045" s="65"/>
      <c r="P65045" s="65"/>
      <c r="Q65045" s="65"/>
      <c r="R65045" s="65"/>
      <c r="S65045" s="65"/>
      <c r="T65045" s="65"/>
      <c r="U65045" s="65"/>
      <c r="V65045" s="65"/>
      <c r="W65045" s="65"/>
      <c r="X65045" s="65"/>
      <c r="Y65045" s="65"/>
      <c r="Z65045" s="65"/>
      <c r="AA65045" s="65"/>
      <c r="AB65045" s="65"/>
      <c r="AC65045" s="65"/>
      <c r="AD65045" s="65"/>
      <c r="AE65045" s="65"/>
      <c r="AF65045" s="65"/>
      <c r="AG65045" s="65"/>
      <c r="AH65045" s="65"/>
    </row>
    <row r="65046" spans="4:34" ht="12.75" customHeight="1">
      <c r="D65046" s="51"/>
      <c r="E65046" s="52"/>
      <c r="F65046" s="52"/>
      <c r="G65046" s="53"/>
      <c r="H65046" s="53"/>
      <c r="I65046" s="53"/>
      <c r="J65046" s="65"/>
      <c r="K65046" s="65"/>
      <c r="L65046" s="65"/>
      <c r="M65046" s="65"/>
      <c r="N65046" s="65"/>
      <c r="O65046" s="65"/>
      <c r="P65046" s="65"/>
      <c r="Q65046" s="65"/>
      <c r="R65046" s="65"/>
      <c r="S65046" s="65"/>
      <c r="T65046" s="65"/>
      <c r="U65046" s="65"/>
      <c r="V65046" s="65"/>
      <c r="W65046" s="65"/>
      <c r="X65046" s="65"/>
      <c r="Y65046" s="65"/>
      <c r="Z65046" s="65"/>
      <c r="AA65046" s="65"/>
      <c r="AB65046" s="65"/>
      <c r="AC65046" s="65"/>
      <c r="AD65046" s="65"/>
      <c r="AE65046" s="65"/>
      <c r="AF65046" s="65"/>
      <c r="AG65046" s="65"/>
      <c r="AH65046" s="65"/>
    </row>
    <row r="65047" spans="4:34" ht="12.75" customHeight="1">
      <c r="D65047" s="51"/>
      <c r="E65047" s="52"/>
      <c r="F65047" s="52"/>
      <c r="G65047" s="53"/>
      <c r="H65047" s="53"/>
      <c r="I65047" s="53"/>
      <c r="J65047" s="65"/>
      <c r="K65047" s="65"/>
      <c r="L65047" s="65"/>
      <c r="M65047" s="65"/>
      <c r="N65047" s="65"/>
      <c r="O65047" s="65"/>
      <c r="P65047" s="65"/>
      <c r="Q65047" s="65"/>
      <c r="R65047" s="65"/>
      <c r="S65047" s="65"/>
      <c r="T65047" s="65"/>
      <c r="U65047" s="65"/>
      <c r="V65047" s="65"/>
      <c r="W65047" s="65"/>
      <c r="X65047" s="65"/>
      <c r="Y65047" s="65"/>
      <c r="Z65047" s="65"/>
      <c r="AA65047" s="65"/>
      <c r="AB65047" s="65"/>
      <c r="AC65047" s="65"/>
      <c r="AD65047" s="65"/>
      <c r="AE65047" s="65"/>
      <c r="AF65047" s="65"/>
      <c r="AG65047" s="65"/>
      <c r="AH65047" s="65"/>
    </row>
    <row r="65048" spans="4:34" ht="12.75" customHeight="1">
      <c r="D65048" s="51"/>
      <c r="E65048" s="52"/>
      <c r="F65048" s="52"/>
      <c r="G65048" s="53"/>
      <c r="H65048" s="53"/>
      <c r="I65048" s="53"/>
      <c r="J65048" s="65"/>
      <c r="K65048" s="65"/>
      <c r="L65048" s="65"/>
      <c r="M65048" s="65"/>
      <c r="N65048" s="65"/>
      <c r="O65048" s="65"/>
      <c r="P65048" s="65"/>
      <c r="Q65048" s="65"/>
      <c r="R65048" s="65"/>
      <c r="S65048" s="65"/>
      <c r="T65048" s="65"/>
      <c r="U65048" s="65"/>
      <c r="V65048" s="65"/>
      <c r="W65048" s="65"/>
      <c r="X65048" s="65"/>
      <c r="Y65048" s="65"/>
      <c r="Z65048" s="65"/>
      <c r="AA65048" s="65"/>
      <c r="AB65048" s="65"/>
      <c r="AC65048" s="65"/>
      <c r="AD65048" s="65"/>
      <c r="AE65048" s="65"/>
      <c r="AF65048" s="65"/>
      <c r="AG65048" s="65"/>
      <c r="AH65048" s="65"/>
    </row>
    <row r="65049" spans="4:34" ht="12.75" customHeight="1">
      <c r="D65049" s="51"/>
      <c r="E65049" s="52"/>
      <c r="F65049" s="52"/>
      <c r="G65049" s="53"/>
      <c r="H65049" s="53"/>
      <c r="I65049" s="53"/>
      <c r="J65049" s="65"/>
      <c r="K65049" s="65"/>
      <c r="L65049" s="65"/>
      <c r="M65049" s="65"/>
      <c r="N65049" s="65"/>
      <c r="O65049" s="65"/>
      <c r="P65049" s="65"/>
      <c r="Q65049" s="65"/>
      <c r="R65049" s="65"/>
      <c r="S65049" s="65"/>
      <c r="T65049" s="65"/>
      <c r="U65049" s="65"/>
      <c r="V65049" s="65"/>
      <c r="W65049" s="65"/>
      <c r="X65049" s="65"/>
      <c r="Y65049" s="65"/>
      <c r="Z65049" s="65"/>
      <c r="AA65049" s="65"/>
      <c r="AB65049" s="65"/>
      <c r="AC65049" s="65"/>
      <c r="AD65049" s="65"/>
      <c r="AE65049" s="65"/>
      <c r="AF65049" s="65"/>
      <c r="AG65049" s="65"/>
      <c r="AH65049" s="65"/>
    </row>
    <row r="65050" spans="4:34" ht="12.75" customHeight="1">
      <c r="D65050" s="51"/>
      <c r="E65050" s="52"/>
      <c r="F65050" s="52"/>
      <c r="G65050" s="53"/>
      <c r="H65050" s="53"/>
      <c r="I65050" s="53"/>
      <c r="J65050" s="65"/>
      <c r="K65050" s="65"/>
      <c r="L65050" s="65"/>
      <c r="M65050" s="65"/>
      <c r="N65050" s="65"/>
      <c r="O65050" s="65"/>
      <c r="P65050" s="65"/>
      <c r="Q65050" s="65"/>
      <c r="R65050" s="65"/>
      <c r="S65050" s="65"/>
      <c r="T65050" s="65"/>
      <c r="U65050" s="65"/>
      <c r="V65050" s="65"/>
      <c r="W65050" s="65"/>
      <c r="X65050" s="65"/>
      <c r="Y65050" s="65"/>
      <c r="Z65050" s="65"/>
      <c r="AA65050" s="65"/>
      <c r="AB65050" s="65"/>
      <c r="AC65050" s="65"/>
      <c r="AD65050" s="65"/>
      <c r="AE65050" s="65"/>
      <c r="AF65050" s="65"/>
      <c r="AG65050" s="65"/>
      <c r="AH65050" s="65"/>
    </row>
    <row r="65051" spans="4:34" ht="12.75" customHeight="1">
      <c r="D65051" s="51"/>
      <c r="E65051" s="52"/>
      <c r="F65051" s="52"/>
      <c r="G65051" s="53"/>
      <c r="H65051" s="53"/>
      <c r="I65051" s="53"/>
      <c r="J65051" s="65"/>
      <c r="K65051" s="65"/>
      <c r="L65051" s="65"/>
      <c r="M65051" s="65"/>
      <c r="N65051" s="65"/>
      <c r="O65051" s="65"/>
      <c r="P65051" s="65"/>
      <c r="Q65051" s="65"/>
      <c r="R65051" s="65"/>
      <c r="S65051" s="65"/>
      <c r="T65051" s="65"/>
      <c r="U65051" s="65"/>
      <c r="V65051" s="65"/>
      <c r="W65051" s="65"/>
      <c r="X65051" s="65"/>
      <c r="Y65051" s="65"/>
      <c r="Z65051" s="65"/>
      <c r="AA65051" s="65"/>
      <c r="AB65051" s="65"/>
      <c r="AC65051" s="65"/>
      <c r="AD65051" s="65"/>
      <c r="AE65051" s="65"/>
      <c r="AF65051" s="65"/>
      <c r="AG65051" s="65"/>
      <c r="AH65051" s="65"/>
    </row>
    <row r="65052" spans="4:34" ht="12.75" customHeight="1">
      <c r="D65052" s="51"/>
      <c r="E65052" s="52"/>
      <c r="F65052" s="52"/>
      <c r="G65052" s="53"/>
      <c r="H65052" s="53"/>
      <c r="I65052" s="53"/>
      <c r="J65052" s="65"/>
      <c r="K65052" s="65"/>
      <c r="L65052" s="65"/>
      <c r="M65052" s="65"/>
      <c r="N65052" s="65"/>
      <c r="O65052" s="65"/>
      <c r="P65052" s="65"/>
      <c r="Q65052" s="65"/>
      <c r="R65052" s="65"/>
      <c r="S65052" s="65"/>
      <c r="T65052" s="65"/>
      <c r="U65052" s="65"/>
      <c r="V65052" s="65"/>
      <c r="W65052" s="65"/>
      <c r="X65052" s="65"/>
      <c r="Y65052" s="65"/>
      <c r="Z65052" s="65"/>
      <c r="AA65052" s="65"/>
      <c r="AB65052" s="65"/>
      <c r="AC65052" s="65"/>
      <c r="AD65052" s="65"/>
      <c r="AE65052" s="65"/>
      <c r="AF65052" s="65"/>
      <c r="AG65052" s="65"/>
      <c r="AH65052" s="65"/>
    </row>
    <row r="65053" spans="4:34" ht="12.75" customHeight="1">
      <c r="D65053" s="51"/>
      <c r="E65053" s="52"/>
      <c r="F65053" s="52"/>
      <c r="G65053" s="53"/>
      <c r="H65053" s="53"/>
      <c r="I65053" s="53"/>
      <c r="J65053" s="65"/>
      <c r="K65053" s="65"/>
      <c r="L65053" s="65"/>
      <c r="M65053" s="65"/>
      <c r="N65053" s="65"/>
      <c r="O65053" s="65"/>
      <c r="P65053" s="65"/>
      <c r="Q65053" s="65"/>
      <c r="R65053" s="65"/>
      <c r="S65053" s="65"/>
      <c r="T65053" s="65"/>
      <c r="U65053" s="65"/>
      <c r="V65053" s="65"/>
      <c r="W65053" s="65"/>
      <c r="X65053" s="65"/>
      <c r="Y65053" s="65"/>
      <c r="Z65053" s="65"/>
      <c r="AA65053" s="65"/>
      <c r="AB65053" s="65"/>
      <c r="AC65053" s="65"/>
      <c r="AD65053" s="65"/>
      <c r="AE65053" s="65"/>
      <c r="AF65053" s="65"/>
      <c r="AG65053" s="65"/>
      <c r="AH65053" s="65"/>
    </row>
    <row r="65054" spans="4:34" ht="12.75" customHeight="1">
      <c r="D65054" s="51"/>
      <c r="E65054" s="52"/>
      <c r="F65054" s="52"/>
      <c r="G65054" s="53"/>
      <c r="H65054" s="53"/>
      <c r="I65054" s="53"/>
      <c r="J65054" s="65"/>
      <c r="K65054" s="65"/>
      <c r="L65054" s="65"/>
      <c r="M65054" s="65"/>
      <c r="N65054" s="65"/>
      <c r="O65054" s="65"/>
      <c r="P65054" s="65"/>
      <c r="Q65054" s="65"/>
      <c r="R65054" s="65"/>
      <c r="S65054" s="65"/>
      <c r="T65054" s="65"/>
      <c r="U65054" s="65"/>
      <c r="V65054" s="65"/>
      <c r="W65054" s="65"/>
      <c r="X65054" s="65"/>
      <c r="Y65054" s="65"/>
      <c r="Z65054" s="65"/>
      <c r="AA65054" s="65"/>
      <c r="AB65054" s="65"/>
      <c r="AC65054" s="65"/>
      <c r="AD65054" s="65"/>
      <c r="AE65054" s="65"/>
      <c r="AF65054" s="65"/>
      <c r="AG65054" s="65"/>
      <c r="AH65054" s="65"/>
    </row>
    <row r="65055" spans="4:34" ht="12.75" customHeight="1">
      <c r="D65055" s="51"/>
      <c r="E65055" s="52"/>
      <c r="F65055" s="52"/>
      <c r="G65055" s="53"/>
      <c r="H65055" s="53"/>
      <c r="I65055" s="53"/>
      <c r="J65055" s="65"/>
      <c r="K65055" s="65"/>
      <c r="L65055" s="65"/>
      <c r="M65055" s="65"/>
      <c r="N65055" s="65"/>
      <c r="O65055" s="65"/>
      <c r="P65055" s="65"/>
      <c r="Q65055" s="65"/>
      <c r="R65055" s="65"/>
      <c r="S65055" s="65"/>
      <c r="T65055" s="65"/>
      <c r="U65055" s="65"/>
      <c r="V65055" s="65"/>
      <c r="W65055" s="65"/>
      <c r="X65055" s="65"/>
      <c r="Y65055" s="65"/>
      <c r="Z65055" s="65"/>
      <c r="AA65055" s="65"/>
      <c r="AB65055" s="65"/>
      <c r="AC65055" s="65"/>
      <c r="AD65055" s="65"/>
      <c r="AE65055" s="65"/>
      <c r="AF65055" s="65"/>
      <c r="AG65055" s="65"/>
      <c r="AH65055" s="65"/>
    </row>
    <row r="65056" spans="4:34" ht="12.75" customHeight="1">
      <c r="D65056" s="51"/>
      <c r="E65056" s="52"/>
      <c r="F65056" s="52"/>
      <c r="G65056" s="53"/>
      <c r="H65056" s="53"/>
      <c r="I65056" s="53"/>
      <c r="J65056" s="65"/>
      <c r="K65056" s="65"/>
      <c r="L65056" s="65"/>
      <c r="M65056" s="65"/>
      <c r="N65056" s="65"/>
      <c r="O65056" s="65"/>
      <c r="P65056" s="65"/>
      <c r="Q65056" s="65"/>
      <c r="R65056" s="65"/>
      <c r="S65056" s="65"/>
      <c r="T65056" s="65"/>
      <c r="U65056" s="65"/>
      <c r="V65056" s="65"/>
      <c r="W65056" s="65"/>
      <c r="X65056" s="65"/>
      <c r="Y65056" s="65"/>
      <c r="Z65056" s="65"/>
      <c r="AA65056" s="65"/>
      <c r="AB65056" s="65"/>
      <c r="AC65056" s="65"/>
      <c r="AD65056" s="65"/>
      <c r="AE65056" s="65"/>
      <c r="AF65056" s="65"/>
      <c r="AG65056" s="65"/>
      <c r="AH65056" s="65"/>
    </row>
    <row r="65057" spans="4:34" ht="12.75" customHeight="1">
      <c r="D65057" s="51"/>
      <c r="E65057" s="52"/>
      <c r="F65057" s="52"/>
      <c r="G65057" s="53"/>
      <c r="H65057" s="53"/>
      <c r="I65057" s="53"/>
      <c r="J65057" s="65"/>
      <c r="K65057" s="65"/>
      <c r="L65057" s="65"/>
      <c r="M65057" s="65"/>
      <c r="N65057" s="65"/>
      <c r="O65057" s="65"/>
      <c r="P65057" s="65"/>
      <c r="Q65057" s="65"/>
      <c r="R65057" s="65"/>
      <c r="S65057" s="65"/>
      <c r="T65057" s="65"/>
      <c r="U65057" s="65"/>
      <c r="V65057" s="65"/>
      <c r="W65057" s="65"/>
      <c r="X65057" s="65"/>
      <c r="Y65057" s="65"/>
      <c r="Z65057" s="65"/>
      <c r="AA65057" s="65"/>
      <c r="AB65057" s="65"/>
      <c r="AC65057" s="65"/>
      <c r="AD65057" s="65"/>
      <c r="AE65057" s="65"/>
      <c r="AF65057" s="65"/>
      <c r="AG65057" s="65"/>
      <c r="AH65057" s="65"/>
    </row>
    <row r="65058" spans="4:34" ht="12.75" customHeight="1">
      <c r="D65058" s="51"/>
      <c r="E65058" s="52"/>
      <c r="F65058" s="52"/>
      <c r="G65058" s="53"/>
      <c r="H65058" s="53"/>
      <c r="I65058" s="53"/>
      <c r="J65058" s="65"/>
      <c r="K65058" s="65"/>
      <c r="L65058" s="65"/>
      <c r="M65058" s="65"/>
      <c r="N65058" s="65"/>
      <c r="O65058" s="65"/>
      <c r="P65058" s="65"/>
      <c r="Q65058" s="65"/>
      <c r="R65058" s="65"/>
      <c r="S65058" s="65"/>
      <c r="T65058" s="65"/>
      <c r="U65058" s="65"/>
      <c r="V65058" s="65"/>
      <c r="W65058" s="65"/>
      <c r="X65058" s="65"/>
      <c r="Y65058" s="65"/>
      <c r="Z65058" s="65"/>
      <c r="AA65058" s="65"/>
      <c r="AB65058" s="65"/>
      <c r="AC65058" s="65"/>
      <c r="AD65058" s="65"/>
      <c r="AE65058" s="65"/>
      <c r="AF65058" s="65"/>
      <c r="AG65058" s="65"/>
      <c r="AH65058" s="65"/>
    </row>
    <row r="65059" spans="4:34" ht="12.75" customHeight="1">
      <c r="D65059" s="51"/>
      <c r="E65059" s="52"/>
      <c r="F65059" s="52"/>
      <c r="G65059" s="53"/>
      <c r="H65059" s="53"/>
      <c r="I65059" s="53"/>
      <c r="J65059" s="65"/>
      <c r="K65059" s="65"/>
      <c r="L65059" s="65"/>
      <c r="M65059" s="65"/>
      <c r="N65059" s="65"/>
      <c r="O65059" s="65"/>
      <c r="P65059" s="65"/>
      <c r="Q65059" s="65"/>
      <c r="R65059" s="65"/>
      <c r="S65059" s="65"/>
      <c r="T65059" s="65"/>
      <c r="U65059" s="65"/>
      <c r="V65059" s="65"/>
      <c r="W65059" s="65"/>
      <c r="X65059" s="65"/>
      <c r="Y65059" s="65"/>
      <c r="Z65059" s="65"/>
      <c r="AA65059" s="65"/>
      <c r="AB65059" s="65"/>
      <c r="AC65059" s="65"/>
      <c r="AD65059" s="65"/>
      <c r="AE65059" s="65"/>
      <c r="AF65059" s="65"/>
      <c r="AG65059" s="65"/>
      <c r="AH65059" s="65"/>
    </row>
    <row r="65060" spans="4:34" ht="12.75" customHeight="1">
      <c r="D65060" s="51"/>
      <c r="E65060" s="52"/>
      <c r="F65060" s="52"/>
      <c r="G65060" s="53"/>
      <c r="H65060" s="53"/>
      <c r="I65060" s="53"/>
      <c r="J65060" s="65"/>
      <c r="K65060" s="65"/>
      <c r="L65060" s="65"/>
      <c r="M65060" s="65"/>
      <c r="N65060" s="65"/>
      <c r="O65060" s="65"/>
      <c r="P65060" s="65"/>
      <c r="Q65060" s="65"/>
      <c r="R65060" s="65"/>
      <c r="S65060" s="65"/>
      <c r="T65060" s="65"/>
      <c r="U65060" s="65"/>
      <c r="V65060" s="65"/>
      <c r="W65060" s="65"/>
      <c r="X65060" s="65"/>
      <c r="Y65060" s="65"/>
      <c r="Z65060" s="65"/>
      <c r="AA65060" s="65"/>
      <c r="AB65060" s="65"/>
      <c r="AC65060" s="65"/>
      <c r="AD65060" s="65"/>
      <c r="AE65060" s="65"/>
      <c r="AF65060" s="65"/>
      <c r="AG65060" s="65"/>
      <c r="AH65060" s="65"/>
    </row>
    <row r="65061" spans="4:34" ht="12.75" customHeight="1">
      <c r="D65061" s="51"/>
      <c r="E65061" s="52"/>
      <c r="F65061" s="52"/>
      <c r="G65061" s="53"/>
      <c r="H65061" s="53"/>
      <c r="I65061" s="53"/>
      <c r="J65061" s="65"/>
      <c r="K65061" s="65"/>
      <c r="L65061" s="65"/>
      <c r="M65061" s="65"/>
      <c r="N65061" s="65"/>
      <c r="O65061" s="65"/>
      <c r="P65061" s="65"/>
      <c r="Q65061" s="65"/>
      <c r="R65061" s="65"/>
      <c r="S65061" s="65"/>
      <c r="T65061" s="65"/>
      <c r="U65061" s="65"/>
      <c r="V65061" s="65"/>
      <c r="W65061" s="65"/>
      <c r="X65061" s="65"/>
      <c r="Y65061" s="65"/>
      <c r="Z65061" s="65"/>
      <c r="AA65061" s="65"/>
      <c r="AB65061" s="65"/>
      <c r="AC65061" s="65"/>
      <c r="AD65061" s="65"/>
      <c r="AE65061" s="65"/>
      <c r="AF65061" s="65"/>
      <c r="AG65061" s="65"/>
      <c r="AH65061" s="65"/>
    </row>
    <row r="65062" spans="4:34" ht="12.75" customHeight="1">
      <c r="D65062" s="51"/>
      <c r="E65062" s="52"/>
      <c r="F65062" s="52"/>
      <c r="G65062" s="53"/>
      <c r="H65062" s="53"/>
      <c r="I65062" s="53"/>
      <c r="J65062" s="65"/>
      <c r="K65062" s="65"/>
      <c r="L65062" s="65"/>
      <c r="M65062" s="65"/>
      <c r="N65062" s="65"/>
      <c r="O65062" s="65"/>
      <c r="P65062" s="65"/>
      <c r="Q65062" s="65"/>
      <c r="R65062" s="65"/>
      <c r="S65062" s="65"/>
      <c r="T65062" s="65"/>
      <c r="U65062" s="65"/>
      <c r="V65062" s="65"/>
      <c r="W65062" s="65"/>
      <c r="X65062" s="65"/>
      <c r="Y65062" s="65"/>
      <c r="Z65062" s="65"/>
      <c r="AA65062" s="65"/>
      <c r="AB65062" s="65"/>
      <c r="AC65062" s="65"/>
      <c r="AD65062" s="65"/>
      <c r="AE65062" s="65"/>
      <c r="AF65062" s="65"/>
      <c r="AG65062" s="65"/>
      <c r="AH65062" s="65"/>
    </row>
    <row r="65063" spans="4:34" ht="12.75" customHeight="1">
      <c r="D65063" s="51"/>
      <c r="E65063" s="52"/>
      <c r="F65063" s="52"/>
      <c r="G65063" s="53"/>
      <c r="H65063" s="53"/>
      <c r="I65063" s="53"/>
      <c r="J65063" s="65"/>
      <c r="K65063" s="65"/>
      <c r="L65063" s="65"/>
      <c r="M65063" s="65"/>
      <c r="N65063" s="65"/>
      <c r="O65063" s="65"/>
      <c r="P65063" s="65"/>
      <c r="Q65063" s="65"/>
      <c r="R65063" s="65"/>
      <c r="S65063" s="65"/>
      <c r="T65063" s="65"/>
      <c r="U65063" s="65"/>
      <c r="V65063" s="65"/>
      <c r="W65063" s="65"/>
      <c r="X65063" s="65"/>
      <c r="Y65063" s="65"/>
      <c r="Z65063" s="65"/>
      <c r="AA65063" s="65"/>
      <c r="AB65063" s="65"/>
      <c r="AC65063" s="65"/>
      <c r="AD65063" s="65"/>
      <c r="AE65063" s="65"/>
      <c r="AF65063" s="65"/>
      <c r="AG65063" s="65"/>
      <c r="AH65063" s="65"/>
    </row>
    <row r="65064" spans="4:34" ht="12.75" customHeight="1">
      <c r="D65064" s="51"/>
      <c r="E65064" s="52"/>
      <c r="F65064" s="52"/>
      <c r="G65064" s="53"/>
      <c r="H65064" s="53"/>
      <c r="I65064" s="53"/>
      <c r="J65064" s="65"/>
      <c r="K65064" s="65"/>
      <c r="L65064" s="65"/>
      <c r="M65064" s="65"/>
      <c r="N65064" s="65"/>
      <c r="O65064" s="65"/>
      <c r="P65064" s="65"/>
      <c r="Q65064" s="65"/>
      <c r="R65064" s="65"/>
      <c r="S65064" s="65"/>
      <c r="T65064" s="65"/>
      <c r="U65064" s="65"/>
      <c r="V65064" s="65"/>
      <c r="W65064" s="65"/>
      <c r="X65064" s="65"/>
      <c r="Y65064" s="65"/>
      <c r="Z65064" s="65"/>
      <c r="AA65064" s="65"/>
      <c r="AB65064" s="65"/>
      <c r="AC65064" s="65"/>
      <c r="AD65064" s="65"/>
      <c r="AE65064" s="65"/>
      <c r="AF65064" s="65"/>
      <c r="AG65064" s="65"/>
      <c r="AH65064" s="65"/>
    </row>
    <row r="65065" spans="4:34" ht="12.75" customHeight="1">
      <c r="D65065" s="51"/>
      <c r="E65065" s="52"/>
      <c r="F65065" s="52"/>
      <c r="G65065" s="53"/>
      <c r="H65065" s="53"/>
      <c r="I65065" s="53"/>
      <c r="J65065" s="65"/>
      <c r="K65065" s="65"/>
      <c r="L65065" s="65"/>
      <c r="M65065" s="65"/>
      <c r="N65065" s="65"/>
      <c r="O65065" s="65"/>
      <c r="P65065" s="65"/>
      <c r="Q65065" s="65"/>
      <c r="R65065" s="65"/>
      <c r="S65065" s="65"/>
      <c r="T65065" s="65"/>
      <c r="U65065" s="65"/>
      <c r="V65065" s="65"/>
      <c r="W65065" s="65"/>
      <c r="X65065" s="65"/>
      <c r="Y65065" s="65"/>
      <c r="Z65065" s="65"/>
      <c r="AA65065" s="65"/>
      <c r="AB65065" s="65"/>
      <c r="AC65065" s="65"/>
      <c r="AD65065" s="65"/>
      <c r="AE65065" s="65"/>
      <c r="AF65065" s="65"/>
      <c r="AG65065" s="65"/>
      <c r="AH65065" s="65"/>
    </row>
    <row r="65066" spans="4:34" ht="12.75" customHeight="1">
      <c r="D65066" s="51"/>
      <c r="E65066" s="52"/>
      <c r="F65066" s="52"/>
      <c r="G65066" s="53"/>
      <c r="H65066" s="53"/>
      <c r="I65066" s="53"/>
      <c r="J65066" s="65"/>
      <c r="K65066" s="65"/>
      <c r="L65066" s="65"/>
      <c r="M65066" s="65"/>
      <c r="N65066" s="65"/>
      <c r="O65066" s="65"/>
      <c r="P65066" s="65"/>
      <c r="Q65066" s="65"/>
      <c r="R65066" s="65"/>
      <c r="S65066" s="65"/>
      <c r="T65066" s="65"/>
      <c r="U65066" s="65"/>
      <c r="V65066" s="65"/>
      <c r="W65066" s="65"/>
      <c r="X65066" s="65"/>
      <c r="Y65066" s="65"/>
      <c r="Z65066" s="65"/>
      <c r="AA65066" s="65"/>
      <c r="AB65066" s="65"/>
      <c r="AC65066" s="65"/>
      <c r="AD65066" s="65"/>
      <c r="AE65066" s="65"/>
      <c r="AF65066" s="65"/>
      <c r="AG65066" s="65"/>
      <c r="AH65066" s="65"/>
    </row>
    <row r="65067" spans="4:34" ht="12.75" customHeight="1">
      <c r="D65067" s="51"/>
      <c r="E65067" s="52"/>
      <c r="F65067" s="52"/>
      <c r="G65067" s="53"/>
      <c r="H65067" s="53"/>
      <c r="I65067" s="53"/>
      <c r="J65067" s="65"/>
      <c r="K65067" s="65"/>
      <c r="L65067" s="65"/>
      <c r="M65067" s="65"/>
      <c r="N65067" s="65"/>
      <c r="O65067" s="65"/>
      <c r="P65067" s="65"/>
      <c r="Q65067" s="65"/>
      <c r="R65067" s="65"/>
      <c r="S65067" s="65"/>
      <c r="T65067" s="65"/>
      <c r="U65067" s="65"/>
      <c r="V65067" s="65"/>
      <c r="W65067" s="65"/>
      <c r="X65067" s="65"/>
      <c r="Y65067" s="65"/>
      <c r="Z65067" s="65"/>
      <c r="AA65067" s="65"/>
      <c r="AB65067" s="65"/>
      <c r="AC65067" s="65"/>
      <c r="AD65067" s="65"/>
      <c r="AE65067" s="65"/>
      <c r="AF65067" s="65"/>
      <c r="AG65067" s="65"/>
      <c r="AH65067" s="65"/>
    </row>
    <row r="65068" spans="4:34" ht="12.75" customHeight="1">
      <c r="D65068" s="51"/>
      <c r="E65068" s="52"/>
      <c r="F65068" s="52"/>
      <c r="G65068" s="53"/>
      <c r="H65068" s="53"/>
      <c r="I65068" s="53"/>
      <c r="J65068" s="65"/>
      <c r="K65068" s="65"/>
      <c r="L65068" s="65"/>
      <c r="M65068" s="65"/>
      <c r="N65068" s="65"/>
      <c r="O65068" s="65"/>
      <c r="P65068" s="65"/>
      <c r="Q65068" s="65"/>
      <c r="R65068" s="65"/>
      <c r="S65068" s="65"/>
      <c r="T65068" s="65"/>
      <c r="U65068" s="65"/>
      <c r="V65068" s="65"/>
      <c r="W65068" s="65"/>
      <c r="X65068" s="65"/>
      <c r="Y65068" s="65"/>
      <c r="Z65068" s="65"/>
      <c r="AA65068" s="65"/>
      <c r="AB65068" s="65"/>
      <c r="AC65068" s="65"/>
      <c r="AD65068" s="65"/>
      <c r="AE65068" s="65"/>
      <c r="AF65068" s="65"/>
      <c r="AG65068" s="65"/>
      <c r="AH65068" s="65"/>
    </row>
    <row r="65069" spans="4:34" ht="12.75" customHeight="1">
      <c r="D65069" s="51"/>
      <c r="E65069" s="52"/>
      <c r="F65069" s="52"/>
      <c r="G65069" s="53"/>
      <c r="H65069" s="53"/>
      <c r="I65069" s="53"/>
      <c r="J65069" s="65"/>
      <c r="K65069" s="65"/>
      <c r="L65069" s="65"/>
      <c r="M65069" s="65"/>
      <c r="N65069" s="65"/>
      <c r="O65069" s="65"/>
      <c r="P65069" s="65"/>
      <c r="Q65069" s="65"/>
      <c r="R65069" s="65"/>
      <c r="S65069" s="65"/>
      <c r="T65069" s="65"/>
      <c r="U65069" s="65"/>
      <c r="V65069" s="65"/>
      <c r="W65069" s="65"/>
      <c r="X65069" s="65"/>
      <c r="Y65069" s="65"/>
      <c r="Z65069" s="65"/>
      <c r="AA65069" s="65"/>
      <c r="AB65069" s="65"/>
      <c r="AC65069" s="65"/>
      <c r="AD65069" s="65"/>
      <c r="AE65069" s="65"/>
      <c r="AF65069" s="65"/>
      <c r="AG65069" s="65"/>
      <c r="AH65069" s="65"/>
    </row>
    <row r="65070" spans="4:34" ht="12.75" customHeight="1">
      <c r="D65070" s="51"/>
      <c r="E65070" s="52"/>
      <c r="F65070" s="52"/>
      <c r="G65070" s="53"/>
      <c r="H65070" s="53"/>
      <c r="I65070" s="53"/>
      <c r="J65070" s="65"/>
      <c r="K65070" s="65"/>
      <c r="L65070" s="65"/>
      <c r="M65070" s="65"/>
      <c r="N65070" s="65"/>
      <c r="O65070" s="65"/>
      <c r="P65070" s="65"/>
      <c r="Q65070" s="65"/>
      <c r="R65070" s="65"/>
      <c r="S65070" s="65"/>
      <c r="T65070" s="65"/>
      <c r="U65070" s="65"/>
      <c r="V65070" s="65"/>
      <c r="W65070" s="65"/>
      <c r="X65070" s="65"/>
      <c r="Y65070" s="65"/>
      <c r="Z65070" s="65"/>
      <c r="AA65070" s="65"/>
      <c r="AB65070" s="65"/>
      <c r="AC65070" s="65"/>
      <c r="AD65070" s="65"/>
      <c r="AE65070" s="65"/>
      <c r="AF65070" s="65"/>
      <c r="AG65070" s="65"/>
      <c r="AH65070" s="65"/>
    </row>
    <row r="65071" spans="4:34" ht="12.75" customHeight="1">
      <c r="D65071" s="51"/>
      <c r="E65071" s="52"/>
      <c r="F65071" s="52"/>
      <c r="G65071" s="53"/>
      <c r="H65071" s="53"/>
      <c r="I65071" s="53"/>
      <c r="J65071" s="65"/>
      <c r="K65071" s="65"/>
      <c r="L65071" s="65"/>
      <c r="M65071" s="65"/>
      <c r="N65071" s="65"/>
      <c r="O65071" s="65"/>
      <c r="P65071" s="65"/>
      <c r="Q65071" s="65"/>
      <c r="R65071" s="65"/>
      <c r="S65071" s="65"/>
      <c r="T65071" s="65"/>
      <c r="U65071" s="65"/>
      <c r="V65071" s="65"/>
      <c r="W65071" s="65"/>
      <c r="X65071" s="65"/>
      <c r="Y65071" s="65"/>
      <c r="Z65071" s="65"/>
      <c r="AA65071" s="65"/>
      <c r="AB65071" s="65"/>
      <c r="AC65071" s="65"/>
      <c r="AD65071" s="65"/>
      <c r="AE65071" s="65"/>
      <c r="AF65071" s="65"/>
      <c r="AG65071" s="65"/>
      <c r="AH65071" s="65"/>
    </row>
    <row r="65072" spans="4:34" ht="12.75" customHeight="1">
      <c r="D65072" s="51"/>
      <c r="E65072" s="52"/>
      <c r="F65072" s="52"/>
      <c r="G65072" s="53"/>
      <c r="H65072" s="53"/>
      <c r="I65072" s="53"/>
      <c r="J65072" s="65"/>
      <c r="K65072" s="65"/>
      <c r="L65072" s="65"/>
      <c r="M65072" s="65"/>
      <c r="N65072" s="65"/>
      <c r="O65072" s="65"/>
      <c r="P65072" s="65"/>
      <c r="Q65072" s="65"/>
      <c r="R65072" s="65"/>
      <c r="S65072" s="65"/>
      <c r="T65072" s="65"/>
      <c r="U65072" s="65"/>
      <c r="V65072" s="65"/>
      <c r="W65072" s="65"/>
      <c r="X65072" s="65"/>
      <c r="Y65072" s="65"/>
      <c r="Z65072" s="65"/>
      <c r="AA65072" s="65"/>
      <c r="AB65072" s="65"/>
      <c r="AC65072" s="65"/>
      <c r="AD65072" s="65"/>
      <c r="AE65072" s="65"/>
      <c r="AF65072" s="65"/>
      <c r="AG65072" s="65"/>
      <c r="AH65072" s="65"/>
    </row>
    <row r="65073" spans="4:34" ht="12.75" customHeight="1">
      <c r="D65073" s="51"/>
      <c r="E65073" s="52"/>
      <c r="F65073" s="52"/>
      <c r="G65073" s="53"/>
      <c r="H65073" s="53"/>
      <c r="I65073" s="53"/>
      <c r="J65073" s="65"/>
      <c r="K65073" s="65"/>
      <c r="L65073" s="65"/>
      <c r="M65073" s="65"/>
      <c r="N65073" s="65"/>
      <c r="O65073" s="65"/>
      <c r="P65073" s="65"/>
      <c r="Q65073" s="65"/>
      <c r="R65073" s="65"/>
      <c r="S65073" s="65"/>
      <c r="T65073" s="65"/>
      <c r="U65073" s="65"/>
      <c r="V65073" s="65"/>
      <c r="W65073" s="65"/>
      <c r="X65073" s="65"/>
      <c r="Y65073" s="65"/>
      <c r="Z65073" s="65"/>
      <c r="AA65073" s="65"/>
      <c r="AB65073" s="65"/>
      <c r="AC65073" s="65"/>
      <c r="AD65073" s="65"/>
      <c r="AE65073" s="65"/>
      <c r="AF65073" s="65"/>
      <c r="AG65073" s="65"/>
      <c r="AH65073" s="65"/>
    </row>
    <row r="65074" spans="4:34" ht="12.75" customHeight="1">
      <c r="D65074" s="51"/>
      <c r="E65074" s="52"/>
      <c r="F65074" s="52"/>
      <c r="G65074" s="53"/>
      <c r="H65074" s="53"/>
      <c r="I65074" s="53"/>
      <c r="J65074" s="65"/>
      <c r="K65074" s="65"/>
      <c r="L65074" s="65"/>
      <c r="M65074" s="65"/>
      <c r="N65074" s="65"/>
      <c r="O65074" s="65"/>
      <c r="P65074" s="65"/>
      <c r="Q65074" s="65"/>
      <c r="R65074" s="65"/>
      <c r="S65074" s="65"/>
      <c r="T65074" s="65"/>
      <c r="U65074" s="65"/>
      <c r="V65074" s="65"/>
      <c r="W65074" s="65"/>
      <c r="X65074" s="65"/>
      <c r="Y65074" s="65"/>
      <c r="Z65074" s="65"/>
      <c r="AA65074" s="65"/>
      <c r="AB65074" s="65"/>
      <c r="AC65074" s="65"/>
      <c r="AD65074" s="65"/>
      <c r="AE65074" s="65"/>
      <c r="AF65074" s="65"/>
      <c r="AG65074" s="65"/>
      <c r="AH65074" s="65"/>
    </row>
    <row r="65075" spans="4:34" ht="12.75" customHeight="1">
      <c r="D65075" s="51"/>
      <c r="E65075" s="52"/>
      <c r="F65075" s="52"/>
      <c r="G65075" s="53"/>
      <c r="H65075" s="53"/>
      <c r="I65075" s="53"/>
      <c r="J65075" s="65"/>
      <c r="K65075" s="65"/>
      <c r="L65075" s="65"/>
      <c r="M65075" s="65"/>
      <c r="N65075" s="65"/>
      <c r="O65075" s="65"/>
      <c r="P65075" s="65"/>
      <c r="Q65075" s="65"/>
      <c r="R65075" s="65"/>
      <c r="S65075" s="65"/>
      <c r="T65075" s="65"/>
      <c r="U65075" s="65"/>
      <c r="V65075" s="65"/>
      <c r="W65075" s="65"/>
      <c r="X65075" s="65"/>
      <c r="Y65075" s="65"/>
      <c r="Z65075" s="65"/>
      <c r="AA65075" s="65"/>
      <c r="AB65075" s="65"/>
      <c r="AC65075" s="65"/>
      <c r="AD65075" s="65"/>
      <c r="AE65075" s="65"/>
      <c r="AF65075" s="65"/>
      <c r="AG65075" s="65"/>
      <c r="AH65075" s="65"/>
    </row>
    <row r="65076" spans="4:34" ht="12.75" customHeight="1">
      <c r="D65076" s="51"/>
      <c r="E65076" s="52"/>
      <c r="F65076" s="52"/>
      <c r="G65076" s="53"/>
      <c r="H65076" s="53"/>
      <c r="I65076" s="53"/>
      <c r="J65076" s="65"/>
      <c r="K65076" s="65"/>
      <c r="L65076" s="65"/>
      <c r="M65076" s="65"/>
      <c r="N65076" s="65"/>
      <c r="O65076" s="65"/>
      <c r="P65076" s="65"/>
      <c r="Q65076" s="65"/>
      <c r="R65076" s="65"/>
      <c r="S65076" s="65"/>
      <c r="T65076" s="65"/>
      <c r="U65076" s="65"/>
      <c r="V65076" s="65"/>
      <c r="W65076" s="65"/>
      <c r="X65076" s="65"/>
      <c r="Y65076" s="65"/>
      <c r="Z65076" s="65"/>
      <c r="AA65076" s="65"/>
      <c r="AB65076" s="65"/>
      <c r="AC65076" s="65"/>
      <c r="AD65076" s="65"/>
      <c r="AE65076" s="65"/>
      <c r="AF65076" s="65"/>
      <c r="AG65076" s="65"/>
      <c r="AH65076" s="65"/>
    </row>
    <row r="65077" spans="4:34" ht="12.75" customHeight="1">
      <c r="D65077" s="51"/>
      <c r="E65077" s="52"/>
      <c r="F65077" s="52"/>
      <c r="G65077" s="53"/>
      <c r="H65077" s="53"/>
      <c r="I65077" s="53"/>
      <c r="J65077" s="65"/>
      <c r="K65077" s="65"/>
      <c r="L65077" s="65"/>
      <c r="M65077" s="65"/>
      <c r="N65077" s="65"/>
      <c r="O65077" s="65"/>
      <c r="P65077" s="65"/>
      <c r="Q65077" s="65"/>
      <c r="R65077" s="65"/>
      <c r="S65077" s="65"/>
      <c r="T65077" s="65"/>
      <c r="U65077" s="65"/>
      <c r="V65077" s="65"/>
      <c r="W65077" s="65"/>
      <c r="X65077" s="65"/>
      <c r="Y65077" s="65"/>
      <c r="Z65077" s="65"/>
      <c r="AA65077" s="65"/>
      <c r="AB65077" s="65"/>
      <c r="AC65077" s="65"/>
      <c r="AD65077" s="65"/>
      <c r="AE65077" s="65"/>
      <c r="AF65077" s="65"/>
      <c r="AG65077" s="65"/>
      <c r="AH65077" s="65"/>
    </row>
    <row r="65078" spans="4:34" ht="12.75" customHeight="1">
      <c r="D65078" s="51"/>
      <c r="E65078" s="52"/>
      <c r="F65078" s="52"/>
      <c r="G65078" s="53"/>
      <c r="H65078" s="53"/>
      <c r="I65078" s="53"/>
      <c r="J65078" s="65"/>
      <c r="K65078" s="65"/>
      <c r="L65078" s="65"/>
      <c r="M65078" s="65"/>
      <c r="N65078" s="65"/>
      <c r="O65078" s="65"/>
      <c r="P65078" s="65"/>
      <c r="Q65078" s="65"/>
      <c r="R65078" s="65"/>
      <c r="S65078" s="65"/>
      <c r="T65078" s="65"/>
      <c r="U65078" s="65"/>
      <c r="V65078" s="65"/>
      <c r="W65078" s="65"/>
      <c r="X65078" s="65"/>
      <c r="Y65078" s="65"/>
      <c r="Z65078" s="65"/>
      <c r="AA65078" s="65"/>
      <c r="AB65078" s="65"/>
      <c r="AC65078" s="65"/>
      <c r="AD65078" s="65"/>
      <c r="AE65078" s="65"/>
      <c r="AF65078" s="65"/>
      <c r="AG65078" s="65"/>
      <c r="AH65078" s="65"/>
    </row>
    <row r="65079" spans="4:34" ht="12.75" customHeight="1">
      <c r="D65079" s="51"/>
      <c r="E65079" s="52"/>
      <c r="F65079" s="52"/>
      <c r="G65079" s="53"/>
      <c r="H65079" s="53"/>
      <c r="I65079" s="53"/>
      <c r="J65079" s="65"/>
      <c r="K65079" s="65"/>
      <c r="L65079" s="65"/>
      <c r="M65079" s="65"/>
      <c r="N65079" s="65"/>
      <c r="O65079" s="65"/>
      <c r="P65079" s="65"/>
      <c r="Q65079" s="65"/>
      <c r="R65079" s="65"/>
      <c r="S65079" s="65"/>
      <c r="T65079" s="65"/>
      <c r="U65079" s="65"/>
      <c r="V65079" s="65"/>
      <c r="W65079" s="65"/>
      <c r="X65079" s="65"/>
      <c r="Y65079" s="65"/>
      <c r="Z65079" s="65"/>
      <c r="AA65079" s="65"/>
      <c r="AB65079" s="65"/>
      <c r="AC65079" s="65"/>
      <c r="AD65079" s="65"/>
      <c r="AE65079" s="65"/>
      <c r="AF65079" s="65"/>
      <c r="AG65079" s="65"/>
      <c r="AH65079" s="65"/>
    </row>
    <row r="65080" spans="4:34" ht="12.75" customHeight="1">
      <c r="D65080" s="51"/>
      <c r="E65080" s="52"/>
      <c r="F65080" s="52"/>
      <c r="G65080" s="53"/>
      <c r="H65080" s="53"/>
      <c r="I65080" s="53"/>
      <c r="J65080" s="65"/>
      <c r="K65080" s="65"/>
      <c r="L65080" s="65"/>
      <c r="M65080" s="65"/>
      <c r="N65080" s="65"/>
      <c r="O65080" s="65"/>
      <c r="P65080" s="65"/>
      <c r="Q65080" s="65"/>
      <c r="R65080" s="65"/>
      <c r="S65080" s="65"/>
      <c r="T65080" s="65"/>
      <c r="U65080" s="65"/>
      <c r="V65080" s="65"/>
      <c r="W65080" s="65"/>
      <c r="X65080" s="65"/>
      <c r="Y65080" s="65"/>
      <c r="Z65080" s="65"/>
      <c r="AA65080" s="65"/>
      <c r="AB65080" s="65"/>
      <c r="AC65080" s="65"/>
      <c r="AD65080" s="65"/>
      <c r="AE65080" s="65"/>
      <c r="AF65080" s="65"/>
      <c r="AG65080" s="65"/>
      <c r="AH65080" s="65"/>
    </row>
    <row r="65081" spans="4:34" ht="12.75" customHeight="1">
      <c r="D65081" s="51"/>
      <c r="E65081" s="52"/>
      <c r="F65081" s="52"/>
      <c r="G65081" s="53"/>
      <c r="H65081" s="53"/>
      <c r="I65081" s="53"/>
      <c r="J65081" s="65"/>
      <c r="K65081" s="65"/>
      <c r="L65081" s="65"/>
      <c r="M65081" s="65"/>
      <c r="N65081" s="65"/>
      <c r="O65081" s="65"/>
      <c r="P65081" s="65"/>
      <c r="Q65081" s="65"/>
      <c r="R65081" s="65"/>
      <c r="S65081" s="65"/>
      <c r="T65081" s="65"/>
      <c r="U65081" s="65"/>
      <c r="V65081" s="65"/>
      <c r="W65081" s="65"/>
      <c r="X65081" s="65"/>
      <c r="Y65081" s="65"/>
      <c r="Z65081" s="65"/>
      <c r="AA65081" s="65"/>
      <c r="AB65081" s="65"/>
      <c r="AC65081" s="65"/>
      <c r="AD65081" s="65"/>
      <c r="AE65081" s="65"/>
      <c r="AF65081" s="65"/>
      <c r="AG65081" s="65"/>
      <c r="AH65081" s="65"/>
    </row>
    <row r="65082" spans="4:34" ht="12.75" customHeight="1">
      <c r="D65082" s="51"/>
      <c r="E65082" s="52"/>
      <c r="F65082" s="52"/>
      <c r="G65082" s="53"/>
      <c r="H65082" s="53"/>
      <c r="I65082" s="53"/>
      <c r="J65082" s="65"/>
      <c r="K65082" s="65"/>
      <c r="L65082" s="65"/>
      <c r="M65082" s="65"/>
      <c r="N65082" s="65"/>
      <c r="O65082" s="65"/>
      <c r="P65082" s="65"/>
      <c r="Q65082" s="65"/>
      <c r="R65082" s="65"/>
      <c r="S65082" s="65"/>
      <c r="T65082" s="65"/>
      <c r="U65082" s="65"/>
      <c r="V65082" s="65"/>
      <c r="W65082" s="65"/>
      <c r="X65082" s="65"/>
      <c r="Y65082" s="65"/>
      <c r="Z65082" s="65"/>
      <c r="AA65082" s="65"/>
      <c r="AB65082" s="65"/>
      <c r="AC65082" s="65"/>
      <c r="AD65082" s="65"/>
      <c r="AE65082" s="65"/>
      <c r="AF65082" s="65"/>
      <c r="AG65082" s="65"/>
      <c r="AH65082" s="65"/>
    </row>
    <row r="65083" spans="4:34" ht="12.75" customHeight="1">
      <c r="D65083" s="51"/>
      <c r="E65083" s="52"/>
      <c r="F65083" s="52"/>
      <c r="G65083" s="53"/>
      <c r="H65083" s="53"/>
      <c r="I65083" s="53"/>
      <c r="J65083" s="65"/>
      <c r="K65083" s="65"/>
      <c r="L65083" s="65"/>
      <c r="M65083" s="65"/>
      <c r="N65083" s="65"/>
      <c r="O65083" s="65"/>
      <c r="P65083" s="65"/>
      <c r="Q65083" s="65"/>
      <c r="R65083" s="65"/>
      <c r="S65083" s="65"/>
      <c r="T65083" s="65"/>
      <c r="U65083" s="65"/>
      <c r="V65083" s="65"/>
      <c r="W65083" s="65"/>
      <c r="X65083" s="65"/>
      <c r="Y65083" s="65"/>
      <c r="Z65083" s="65"/>
      <c r="AA65083" s="65"/>
      <c r="AB65083" s="65"/>
      <c r="AC65083" s="65"/>
      <c r="AD65083" s="65"/>
      <c r="AE65083" s="65"/>
      <c r="AF65083" s="65"/>
      <c r="AG65083" s="65"/>
      <c r="AH65083" s="65"/>
    </row>
    <row r="65084" spans="4:34" ht="12.75" customHeight="1">
      <c r="D65084" s="51"/>
      <c r="E65084" s="52"/>
      <c r="F65084" s="52"/>
      <c r="G65084" s="53"/>
      <c r="H65084" s="53"/>
      <c r="I65084" s="53"/>
      <c r="J65084" s="65"/>
      <c r="K65084" s="65"/>
      <c r="L65084" s="65"/>
      <c r="M65084" s="65"/>
      <c r="N65084" s="65"/>
      <c r="O65084" s="65"/>
      <c r="P65084" s="65"/>
      <c r="Q65084" s="65"/>
      <c r="R65084" s="65"/>
      <c r="S65084" s="65"/>
      <c r="T65084" s="65"/>
      <c r="U65084" s="65"/>
      <c r="V65084" s="65"/>
      <c r="W65084" s="65"/>
      <c r="X65084" s="65"/>
      <c r="Y65084" s="65"/>
      <c r="Z65084" s="65"/>
      <c r="AA65084" s="65"/>
      <c r="AB65084" s="65"/>
      <c r="AC65084" s="65"/>
      <c r="AD65084" s="65"/>
      <c r="AE65084" s="65"/>
      <c r="AF65084" s="65"/>
      <c r="AG65084" s="65"/>
      <c r="AH65084" s="65"/>
    </row>
    <row r="65085" spans="4:34" ht="12.75" customHeight="1">
      <c r="D65085" s="51"/>
      <c r="E65085" s="52"/>
      <c r="F65085" s="52"/>
      <c r="G65085" s="53"/>
      <c r="H65085" s="53"/>
      <c r="I65085" s="53"/>
      <c r="J65085" s="65"/>
      <c r="K65085" s="65"/>
      <c r="L65085" s="65"/>
      <c r="M65085" s="65"/>
      <c r="N65085" s="65"/>
      <c r="O65085" s="65"/>
      <c r="P65085" s="65"/>
      <c r="Q65085" s="65"/>
      <c r="R65085" s="65"/>
      <c r="S65085" s="65"/>
      <c r="T65085" s="65"/>
      <c r="U65085" s="65"/>
      <c r="V65085" s="65"/>
      <c r="W65085" s="65"/>
      <c r="X65085" s="65"/>
      <c r="Y65085" s="65"/>
      <c r="Z65085" s="65"/>
      <c r="AA65085" s="65"/>
      <c r="AB65085" s="65"/>
      <c r="AC65085" s="65"/>
      <c r="AD65085" s="65"/>
      <c r="AE65085" s="65"/>
      <c r="AF65085" s="65"/>
      <c r="AG65085" s="65"/>
      <c r="AH65085" s="65"/>
    </row>
    <row r="65086" spans="4:34" ht="12.75" customHeight="1">
      <c r="D65086" s="51"/>
      <c r="E65086" s="52"/>
      <c r="F65086" s="52"/>
      <c r="G65086" s="53"/>
      <c r="H65086" s="53"/>
      <c r="I65086" s="53"/>
      <c r="J65086" s="65"/>
      <c r="K65086" s="65"/>
      <c r="L65086" s="65"/>
      <c r="M65086" s="65"/>
      <c r="N65086" s="65"/>
      <c r="O65086" s="65"/>
      <c r="P65086" s="65"/>
      <c r="Q65086" s="65"/>
      <c r="R65086" s="65"/>
      <c r="S65086" s="65"/>
      <c r="T65086" s="65"/>
      <c r="U65086" s="65"/>
      <c r="V65086" s="65"/>
      <c r="W65086" s="65"/>
      <c r="X65086" s="65"/>
      <c r="Y65086" s="65"/>
      <c r="Z65086" s="65"/>
      <c r="AA65086" s="65"/>
      <c r="AB65086" s="65"/>
      <c r="AC65086" s="65"/>
      <c r="AD65086" s="65"/>
      <c r="AE65086" s="65"/>
      <c r="AF65086" s="65"/>
      <c r="AG65086" s="65"/>
      <c r="AH65086" s="65"/>
    </row>
    <row r="65087" spans="4:34" ht="12.75" customHeight="1">
      <c r="D65087" s="51"/>
      <c r="E65087" s="52"/>
      <c r="F65087" s="52"/>
      <c r="G65087" s="53"/>
      <c r="H65087" s="53"/>
      <c r="I65087" s="53"/>
      <c r="J65087" s="65"/>
      <c r="K65087" s="65"/>
      <c r="L65087" s="65"/>
      <c r="M65087" s="65"/>
      <c r="N65087" s="65"/>
      <c r="O65087" s="65"/>
      <c r="P65087" s="65"/>
      <c r="Q65087" s="65"/>
      <c r="R65087" s="65"/>
      <c r="S65087" s="65"/>
      <c r="T65087" s="65"/>
      <c r="U65087" s="65"/>
      <c r="V65087" s="65"/>
      <c r="W65087" s="65"/>
      <c r="X65087" s="65"/>
      <c r="Y65087" s="65"/>
      <c r="Z65087" s="65"/>
      <c r="AA65087" s="65"/>
      <c r="AB65087" s="65"/>
      <c r="AC65087" s="65"/>
      <c r="AD65087" s="65"/>
      <c r="AE65087" s="65"/>
      <c r="AF65087" s="65"/>
      <c r="AG65087" s="65"/>
      <c r="AH65087" s="65"/>
    </row>
    <row r="65088" spans="4:34" ht="12.75" customHeight="1">
      <c r="D65088" s="51"/>
      <c r="E65088" s="52"/>
      <c r="F65088" s="52"/>
      <c r="G65088" s="53"/>
      <c r="H65088" s="53"/>
      <c r="I65088" s="53"/>
      <c r="J65088" s="65"/>
      <c r="K65088" s="65"/>
      <c r="L65088" s="65"/>
      <c r="M65088" s="65"/>
      <c r="N65088" s="65"/>
      <c r="O65088" s="65"/>
      <c r="P65088" s="65"/>
      <c r="Q65088" s="65"/>
      <c r="R65088" s="65"/>
      <c r="S65088" s="65"/>
      <c r="T65088" s="65"/>
      <c r="U65088" s="65"/>
      <c r="V65088" s="65"/>
      <c r="W65088" s="65"/>
      <c r="X65088" s="65"/>
      <c r="Y65088" s="65"/>
      <c r="Z65088" s="65"/>
      <c r="AA65088" s="65"/>
      <c r="AB65088" s="65"/>
      <c r="AC65088" s="65"/>
      <c r="AD65088" s="65"/>
      <c r="AE65088" s="65"/>
      <c r="AF65088" s="65"/>
      <c r="AG65088" s="65"/>
      <c r="AH65088" s="65"/>
    </row>
    <row r="65089" spans="4:34" ht="12.75" customHeight="1">
      <c r="D65089" s="51"/>
      <c r="E65089" s="52"/>
      <c r="F65089" s="52"/>
      <c r="G65089" s="53"/>
      <c r="H65089" s="53"/>
      <c r="I65089" s="53"/>
      <c r="J65089" s="65"/>
      <c r="K65089" s="65"/>
      <c r="L65089" s="65"/>
      <c r="M65089" s="65"/>
      <c r="N65089" s="65"/>
      <c r="O65089" s="65"/>
      <c r="P65089" s="65"/>
      <c r="Q65089" s="65"/>
      <c r="R65089" s="65"/>
      <c r="S65089" s="65"/>
      <c r="T65089" s="65"/>
      <c r="U65089" s="65"/>
      <c r="V65089" s="65"/>
      <c r="W65089" s="65"/>
      <c r="X65089" s="65"/>
      <c r="Y65089" s="65"/>
      <c r="Z65089" s="65"/>
      <c r="AA65089" s="65"/>
      <c r="AB65089" s="65"/>
      <c r="AC65089" s="65"/>
      <c r="AD65089" s="65"/>
      <c r="AE65089" s="65"/>
      <c r="AF65089" s="65"/>
      <c r="AG65089" s="65"/>
      <c r="AH65089" s="65"/>
    </row>
    <row r="65090" spans="4:34" ht="12.75" customHeight="1">
      <c r="D65090" s="51"/>
      <c r="E65090" s="52"/>
      <c r="F65090" s="52"/>
      <c r="G65090" s="53"/>
      <c r="H65090" s="53"/>
      <c r="I65090" s="53"/>
      <c r="J65090" s="65"/>
      <c r="K65090" s="65"/>
      <c r="L65090" s="65"/>
      <c r="M65090" s="65"/>
      <c r="N65090" s="65"/>
      <c r="O65090" s="65"/>
      <c r="P65090" s="65"/>
      <c r="Q65090" s="65"/>
      <c r="R65090" s="65"/>
      <c r="S65090" s="65"/>
      <c r="T65090" s="65"/>
      <c r="U65090" s="65"/>
      <c r="V65090" s="65"/>
      <c r="W65090" s="65"/>
      <c r="X65090" s="65"/>
      <c r="Y65090" s="65"/>
      <c r="Z65090" s="65"/>
      <c r="AA65090" s="65"/>
      <c r="AB65090" s="65"/>
      <c r="AC65090" s="65"/>
      <c r="AD65090" s="65"/>
      <c r="AE65090" s="65"/>
      <c r="AF65090" s="65"/>
      <c r="AG65090" s="65"/>
      <c r="AH65090" s="65"/>
    </row>
    <row r="65091" spans="4:34" ht="12.75" customHeight="1">
      <c r="D65091" s="51"/>
      <c r="E65091" s="52"/>
      <c r="F65091" s="52"/>
      <c r="G65091" s="53"/>
      <c r="H65091" s="53"/>
      <c r="I65091" s="53"/>
      <c r="J65091" s="65"/>
      <c r="K65091" s="65"/>
      <c r="L65091" s="65"/>
      <c r="M65091" s="65"/>
      <c r="N65091" s="65"/>
      <c r="O65091" s="65"/>
      <c r="P65091" s="65"/>
      <c r="Q65091" s="65"/>
      <c r="R65091" s="65"/>
      <c r="S65091" s="65"/>
      <c r="T65091" s="65"/>
      <c r="U65091" s="65"/>
      <c r="V65091" s="65"/>
      <c r="W65091" s="65"/>
      <c r="X65091" s="65"/>
      <c r="Y65091" s="65"/>
      <c r="Z65091" s="65"/>
      <c r="AA65091" s="65"/>
      <c r="AB65091" s="65"/>
      <c r="AC65091" s="65"/>
      <c r="AD65091" s="65"/>
      <c r="AE65091" s="65"/>
      <c r="AF65091" s="65"/>
      <c r="AG65091" s="65"/>
      <c r="AH65091" s="65"/>
    </row>
    <row r="65092" spans="4:34" ht="12.75" customHeight="1">
      <c r="D65092" s="51"/>
      <c r="E65092" s="52"/>
      <c r="F65092" s="52"/>
      <c r="G65092" s="53"/>
      <c r="H65092" s="53"/>
      <c r="I65092" s="53"/>
      <c r="J65092" s="65"/>
      <c r="K65092" s="65"/>
      <c r="L65092" s="65"/>
      <c r="M65092" s="65"/>
      <c r="N65092" s="65"/>
      <c r="O65092" s="65"/>
      <c r="P65092" s="65"/>
      <c r="Q65092" s="65"/>
      <c r="R65092" s="65"/>
      <c r="S65092" s="65"/>
      <c r="T65092" s="65"/>
      <c r="U65092" s="65"/>
      <c r="V65092" s="65"/>
      <c r="W65092" s="65"/>
      <c r="X65092" s="65"/>
      <c r="Y65092" s="65"/>
      <c r="Z65092" s="65"/>
      <c r="AA65092" s="65"/>
      <c r="AB65092" s="65"/>
      <c r="AC65092" s="65"/>
      <c r="AD65092" s="65"/>
      <c r="AE65092" s="65"/>
      <c r="AF65092" s="65"/>
      <c r="AG65092" s="65"/>
      <c r="AH65092" s="65"/>
    </row>
    <row r="65093" spans="4:34" ht="12.75" customHeight="1">
      <c r="D65093" s="51"/>
      <c r="E65093" s="52"/>
      <c r="F65093" s="52"/>
      <c r="G65093" s="53"/>
      <c r="H65093" s="53"/>
      <c r="I65093" s="53"/>
      <c r="J65093" s="65"/>
      <c r="K65093" s="65"/>
      <c r="L65093" s="65"/>
      <c r="M65093" s="65"/>
      <c r="N65093" s="65"/>
      <c r="O65093" s="65"/>
      <c r="P65093" s="65"/>
      <c r="Q65093" s="65"/>
      <c r="R65093" s="65"/>
      <c r="S65093" s="65"/>
      <c r="T65093" s="65"/>
      <c r="U65093" s="65"/>
      <c r="V65093" s="65"/>
      <c r="W65093" s="65"/>
      <c r="X65093" s="65"/>
      <c r="Y65093" s="65"/>
      <c r="Z65093" s="65"/>
      <c r="AA65093" s="65"/>
      <c r="AB65093" s="65"/>
      <c r="AC65093" s="65"/>
      <c r="AD65093" s="65"/>
      <c r="AE65093" s="65"/>
      <c r="AF65093" s="65"/>
      <c r="AG65093" s="65"/>
      <c r="AH65093" s="65"/>
    </row>
    <row r="65094" spans="4:34" ht="12.75" customHeight="1">
      <c r="D65094" s="51"/>
      <c r="E65094" s="52"/>
      <c r="F65094" s="52"/>
      <c r="G65094" s="53"/>
      <c r="H65094" s="53"/>
      <c r="I65094" s="53"/>
      <c r="J65094" s="65"/>
      <c r="K65094" s="65"/>
      <c r="L65094" s="65"/>
      <c r="M65094" s="65"/>
      <c r="N65094" s="65"/>
      <c r="O65094" s="65"/>
      <c r="P65094" s="65"/>
      <c r="Q65094" s="65"/>
      <c r="R65094" s="65"/>
      <c r="S65094" s="65"/>
      <c r="T65094" s="65"/>
      <c r="U65094" s="65"/>
      <c r="V65094" s="65"/>
      <c r="W65094" s="65"/>
      <c r="X65094" s="65"/>
      <c r="Y65094" s="65"/>
      <c r="Z65094" s="65"/>
      <c r="AA65094" s="65"/>
      <c r="AB65094" s="65"/>
      <c r="AC65094" s="65"/>
      <c r="AD65094" s="65"/>
      <c r="AE65094" s="65"/>
      <c r="AF65094" s="65"/>
      <c r="AG65094" s="65"/>
      <c r="AH65094" s="65"/>
    </row>
    <row r="65095" spans="4:34" ht="12.75" customHeight="1">
      <c r="D65095" s="51"/>
      <c r="E65095" s="52"/>
      <c r="F65095" s="52"/>
      <c r="G65095" s="53"/>
      <c r="H65095" s="53"/>
      <c r="I65095" s="53"/>
      <c r="J65095" s="65"/>
      <c r="K65095" s="65"/>
      <c r="L65095" s="65"/>
      <c r="M65095" s="65"/>
      <c r="N65095" s="65"/>
      <c r="O65095" s="65"/>
      <c r="P65095" s="65"/>
      <c r="Q65095" s="65"/>
      <c r="R65095" s="65"/>
      <c r="S65095" s="65"/>
      <c r="T65095" s="65"/>
      <c r="U65095" s="65"/>
      <c r="V65095" s="65"/>
      <c r="W65095" s="65"/>
      <c r="X65095" s="65"/>
      <c r="Y65095" s="65"/>
      <c r="Z65095" s="65"/>
      <c r="AA65095" s="65"/>
      <c r="AB65095" s="65"/>
      <c r="AC65095" s="65"/>
      <c r="AD65095" s="65"/>
      <c r="AE65095" s="65"/>
      <c r="AF65095" s="65"/>
      <c r="AG65095" s="65"/>
      <c r="AH65095" s="65"/>
    </row>
    <row r="65096" spans="4:34" ht="12.75" customHeight="1">
      <c r="D65096" s="51"/>
      <c r="E65096" s="52"/>
      <c r="F65096" s="52"/>
      <c r="G65096" s="53"/>
      <c r="H65096" s="53"/>
      <c r="I65096" s="53"/>
      <c r="J65096" s="65"/>
      <c r="K65096" s="65"/>
      <c r="L65096" s="65"/>
      <c r="M65096" s="65"/>
      <c r="N65096" s="65"/>
      <c r="O65096" s="65"/>
      <c r="P65096" s="65"/>
      <c r="Q65096" s="65"/>
      <c r="R65096" s="65"/>
      <c r="S65096" s="65"/>
      <c r="T65096" s="65"/>
      <c r="U65096" s="65"/>
      <c r="V65096" s="65"/>
      <c r="W65096" s="65"/>
      <c r="X65096" s="65"/>
      <c r="Y65096" s="65"/>
      <c r="Z65096" s="65"/>
      <c r="AA65096" s="65"/>
      <c r="AB65096" s="65"/>
      <c r="AC65096" s="65"/>
      <c r="AD65096" s="65"/>
      <c r="AE65096" s="65"/>
      <c r="AF65096" s="65"/>
      <c r="AG65096" s="65"/>
      <c r="AH65096" s="65"/>
    </row>
    <row r="65097" spans="4:34" ht="12.75" customHeight="1">
      <c r="D65097" s="51"/>
      <c r="E65097" s="52"/>
      <c r="F65097" s="52"/>
      <c r="G65097" s="53"/>
      <c r="H65097" s="53"/>
      <c r="I65097" s="53"/>
      <c r="J65097" s="65"/>
      <c r="K65097" s="65"/>
      <c r="L65097" s="65"/>
      <c r="M65097" s="65"/>
      <c r="N65097" s="65"/>
      <c r="O65097" s="65"/>
      <c r="P65097" s="65"/>
      <c r="Q65097" s="65"/>
      <c r="R65097" s="65"/>
      <c r="S65097" s="65"/>
      <c r="T65097" s="65"/>
      <c r="U65097" s="65"/>
      <c r="V65097" s="65"/>
      <c r="W65097" s="65"/>
      <c r="X65097" s="65"/>
      <c r="Y65097" s="65"/>
      <c r="Z65097" s="65"/>
      <c r="AA65097" s="65"/>
      <c r="AB65097" s="65"/>
      <c r="AC65097" s="65"/>
      <c r="AD65097" s="65"/>
      <c r="AE65097" s="65"/>
      <c r="AF65097" s="65"/>
      <c r="AG65097" s="65"/>
      <c r="AH65097" s="65"/>
    </row>
    <row r="65098" spans="4:34" ht="12.75" customHeight="1">
      <c r="D65098" s="51"/>
      <c r="E65098" s="52"/>
      <c r="F65098" s="52"/>
      <c r="G65098" s="53"/>
      <c r="H65098" s="53"/>
      <c r="I65098" s="53"/>
      <c r="J65098" s="65"/>
      <c r="K65098" s="65"/>
      <c r="L65098" s="65"/>
      <c r="M65098" s="65"/>
      <c r="N65098" s="65"/>
      <c r="O65098" s="65"/>
      <c r="P65098" s="65"/>
      <c r="Q65098" s="65"/>
      <c r="R65098" s="65"/>
      <c r="S65098" s="65"/>
      <c r="T65098" s="65"/>
      <c r="U65098" s="65"/>
      <c r="V65098" s="65"/>
      <c r="W65098" s="65"/>
      <c r="X65098" s="65"/>
      <c r="Y65098" s="65"/>
      <c r="Z65098" s="65"/>
      <c r="AA65098" s="65"/>
      <c r="AB65098" s="65"/>
      <c r="AC65098" s="65"/>
      <c r="AD65098" s="65"/>
      <c r="AE65098" s="65"/>
      <c r="AF65098" s="65"/>
      <c r="AG65098" s="65"/>
      <c r="AH65098" s="65"/>
    </row>
    <row r="65099" spans="4:34" ht="12.75" customHeight="1">
      <c r="D65099" s="51"/>
      <c r="E65099" s="52"/>
      <c r="F65099" s="52"/>
      <c r="G65099" s="53"/>
      <c r="H65099" s="53"/>
      <c r="I65099" s="53"/>
      <c r="J65099" s="65"/>
      <c r="K65099" s="65"/>
      <c r="L65099" s="65"/>
      <c r="M65099" s="65"/>
      <c r="N65099" s="65"/>
      <c r="O65099" s="65"/>
      <c r="P65099" s="65"/>
      <c r="Q65099" s="65"/>
      <c r="R65099" s="65"/>
      <c r="S65099" s="65"/>
      <c r="T65099" s="65"/>
      <c r="U65099" s="65"/>
      <c r="V65099" s="65"/>
      <c r="W65099" s="65"/>
      <c r="X65099" s="65"/>
      <c r="Y65099" s="65"/>
      <c r="Z65099" s="65"/>
      <c r="AA65099" s="65"/>
      <c r="AB65099" s="65"/>
      <c r="AC65099" s="65"/>
      <c r="AD65099" s="65"/>
      <c r="AE65099" s="65"/>
      <c r="AF65099" s="65"/>
      <c r="AG65099" s="65"/>
      <c r="AH65099" s="65"/>
    </row>
    <row r="65100" spans="4:34" ht="12.75" customHeight="1">
      <c r="D65100" s="51"/>
      <c r="E65100" s="52"/>
      <c r="F65100" s="52"/>
      <c r="G65100" s="53"/>
      <c r="H65100" s="53"/>
      <c r="I65100" s="53"/>
      <c r="J65100" s="65"/>
      <c r="K65100" s="65"/>
      <c r="L65100" s="65"/>
      <c r="M65100" s="65"/>
      <c r="N65100" s="65"/>
      <c r="O65100" s="65"/>
      <c r="P65100" s="65"/>
      <c r="Q65100" s="65"/>
      <c r="R65100" s="65"/>
      <c r="S65100" s="65"/>
      <c r="T65100" s="65"/>
      <c r="U65100" s="65"/>
      <c r="V65100" s="65"/>
      <c r="W65100" s="65"/>
      <c r="X65100" s="65"/>
      <c r="Y65100" s="65"/>
      <c r="Z65100" s="65"/>
      <c r="AA65100" s="65"/>
      <c r="AB65100" s="65"/>
      <c r="AC65100" s="65"/>
      <c r="AD65100" s="65"/>
      <c r="AE65100" s="65"/>
      <c r="AF65100" s="65"/>
      <c r="AG65100" s="65"/>
      <c r="AH65100" s="65"/>
    </row>
    <row r="65101" spans="4:34" ht="12.75" customHeight="1">
      <c r="D65101" s="51"/>
      <c r="E65101" s="52"/>
      <c r="F65101" s="52"/>
      <c r="G65101" s="53"/>
      <c r="H65101" s="53"/>
      <c r="I65101" s="53"/>
      <c r="J65101" s="65"/>
      <c r="K65101" s="65"/>
      <c r="L65101" s="65"/>
      <c r="M65101" s="65"/>
      <c r="N65101" s="65"/>
      <c r="O65101" s="65"/>
      <c r="P65101" s="65"/>
      <c r="Q65101" s="65"/>
      <c r="R65101" s="65"/>
      <c r="S65101" s="65"/>
      <c r="T65101" s="65"/>
      <c r="U65101" s="65"/>
      <c r="V65101" s="65"/>
      <c r="W65101" s="65"/>
      <c r="X65101" s="65"/>
      <c r="Y65101" s="65"/>
      <c r="Z65101" s="65"/>
      <c r="AA65101" s="65"/>
      <c r="AB65101" s="65"/>
      <c r="AC65101" s="65"/>
      <c r="AD65101" s="65"/>
      <c r="AE65101" s="65"/>
      <c r="AF65101" s="65"/>
      <c r="AG65101" s="65"/>
      <c r="AH65101" s="65"/>
    </row>
    <row r="65102" spans="4:34" ht="12.75" customHeight="1">
      <c r="D65102" s="51"/>
      <c r="E65102" s="52"/>
      <c r="F65102" s="52"/>
      <c r="G65102" s="53"/>
      <c r="H65102" s="53"/>
      <c r="I65102" s="53"/>
      <c r="J65102" s="65"/>
      <c r="K65102" s="65"/>
      <c r="L65102" s="65"/>
      <c r="M65102" s="65"/>
      <c r="N65102" s="65"/>
      <c r="O65102" s="65"/>
      <c r="P65102" s="65"/>
      <c r="Q65102" s="65"/>
      <c r="R65102" s="65"/>
      <c r="S65102" s="65"/>
      <c r="T65102" s="65"/>
      <c r="U65102" s="65"/>
      <c r="V65102" s="65"/>
      <c r="W65102" s="65"/>
      <c r="X65102" s="65"/>
      <c r="Y65102" s="65"/>
      <c r="Z65102" s="65"/>
      <c r="AA65102" s="65"/>
      <c r="AB65102" s="65"/>
      <c r="AC65102" s="65"/>
      <c r="AD65102" s="65"/>
      <c r="AE65102" s="65"/>
      <c r="AF65102" s="65"/>
      <c r="AG65102" s="65"/>
      <c r="AH65102" s="65"/>
    </row>
    <row r="65103" spans="4:34" ht="12.75" customHeight="1">
      <c r="D65103" s="51"/>
      <c r="E65103" s="52"/>
      <c r="F65103" s="52"/>
      <c r="G65103" s="53"/>
      <c r="H65103" s="53"/>
      <c r="I65103" s="53"/>
      <c r="J65103" s="65"/>
      <c r="K65103" s="65"/>
      <c r="L65103" s="65"/>
      <c r="M65103" s="65"/>
      <c r="N65103" s="65"/>
      <c r="O65103" s="65"/>
      <c r="P65103" s="65"/>
      <c r="Q65103" s="65"/>
      <c r="R65103" s="65"/>
      <c r="S65103" s="65"/>
      <c r="T65103" s="65"/>
      <c r="U65103" s="65"/>
      <c r="V65103" s="65"/>
      <c r="W65103" s="65"/>
      <c r="X65103" s="65"/>
      <c r="Y65103" s="65"/>
      <c r="Z65103" s="65"/>
      <c r="AA65103" s="65"/>
      <c r="AB65103" s="65"/>
      <c r="AC65103" s="65"/>
      <c r="AD65103" s="65"/>
      <c r="AE65103" s="65"/>
      <c r="AF65103" s="65"/>
      <c r="AG65103" s="65"/>
      <c r="AH65103" s="65"/>
    </row>
    <row r="65104" spans="4:34" ht="12.75" customHeight="1">
      <c r="D65104" s="51"/>
      <c r="E65104" s="52"/>
      <c r="F65104" s="52"/>
      <c r="G65104" s="53"/>
      <c r="H65104" s="53"/>
      <c r="I65104" s="53"/>
      <c r="J65104" s="65"/>
      <c r="K65104" s="65"/>
      <c r="L65104" s="65"/>
      <c r="M65104" s="65"/>
      <c r="N65104" s="65"/>
      <c r="O65104" s="65"/>
      <c r="P65104" s="65"/>
      <c r="Q65104" s="65"/>
      <c r="R65104" s="65"/>
      <c r="S65104" s="65"/>
      <c r="T65104" s="65"/>
      <c r="U65104" s="65"/>
      <c r="V65104" s="65"/>
      <c r="W65104" s="65"/>
      <c r="X65104" s="65"/>
      <c r="Y65104" s="65"/>
      <c r="Z65104" s="65"/>
      <c r="AA65104" s="65"/>
      <c r="AB65104" s="65"/>
      <c r="AC65104" s="65"/>
      <c r="AD65104" s="65"/>
      <c r="AE65104" s="65"/>
      <c r="AF65104" s="65"/>
      <c r="AG65104" s="65"/>
      <c r="AH65104" s="65"/>
    </row>
    <row r="65105" spans="4:34" ht="12.75" customHeight="1">
      <c r="D65105" s="51"/>
      <c r="E65105" s="52"/>
      <c r="F65105" s="52"/>
      <c r="G65105" s="53"/>
      <c r="H65105" s="53"/>
      <c r="I65105" s="53"/>
      <c r="J65105" s="65"/>
      <c r="K65105" s="65"/>
      <c r="L65105" s="65"/>
      <c r="M65105" s="65"/>
      <c r="N65105" s="65"/>
      <c r="O65105" s="65"/>
      <c r="P65105" s="65"/>
      <c r="Q65105" s="65"/>
      <c r="R65105" s="65"/>
      <c r="S65105" s="65"/>
      <c r="T65105" s="65"/>
      <c r="U65105" s="65"/>
      <c r="V65105" s="65"/>
      <c r="W65105" s="65"/>
      <c r="X65105" s="65"/>
      <c r="Y65105" s="65"/>
      <c r="Z65105" s="65"/>
      <c r="AA65105" s="65"/>
      <c r="AB65105" s="65"/>
      <c r="AC65105" s="65"/>
      <c r="AD65105" s="65"/>
      <c r="AE65105" s="65"/>
      <c r="AF65105" s="65"/>
      <c r="AG65105" s="65"/>
      <c r="AH65105" s="65"/>
    </row>
    <row r="65106" spans="4:34" ht="12.75" customHeight="1">
      <c r="D65106" s="51"/>
      <c r="E65106" s="52"/>
      <c r="F65106" s="52"/>
      <c r="G65106" s="53"/>
      <c r="H65106" s="53"/>
      <c r="I65106" s="53"/>
      <c r="J65106" s="65"/>
      <c r="K65106" s="65"/>
      <c r="L65106" s="65"/>
      <c r="M65106" s="65"/>
      <c r="N65106" s="65"/>
      <c r="O65106" s="65"/>
      <c r="P65106" s="65"/>
      <c r="Q65106" s="65"/>
      <c r="R65106" s="65"/>
      <c r="S65106" s="65"/>
      <c r="T65106" s="65"/>
      <c r="U65106" s="65"/>
      <c r="V65106" s="65"/>
      <c r="W65106" s="65"/>
      <c r="X65106" s="65"/>
      <c r="Y65106" s="65"/>
      <c r="Z65106" s="65"/>
      <c r="AA65106" s="65"/>
      <c r="AB65106" s="65"/>
      <c r="AC65106" s="65"/>
      <c r="AD65106" s="65"/>
      <c r="AE65106" s="65"/>
      <c r="AF65106" s="65"/>
      <c r="AG65106" s="65"/>
      <c r="AH65106" s="65"/>
    </row>
    <row r="65107" spans="4:34" ht="12.75" customHeight="1">
      <c r="D65107" s="51"/>
      <c r="E65107" s="52"/>
      <c r="F65107" s="52"/>
      <c r="G65107" s="53"/>
      <c r="H65107" s="53"/>
      <c r="I65107" s="53"/>
      <c r="J65107" s="65"/>
      <c r="K65107" s="65"/>
      <c r="L65107" s="65"/>
      <c r="M65107" s="65"/>
      <c r="N65107" s="65"/>
      <c r="O65107" s="65"/>
      <c r="P65107" s="65"/>
      <c r="Q65107" s="65"/>
      <c r="R65107" s="65"/>
      <c r="S65107" s="65"/>
      <c r="T65107" s="65"/>
      <c r="U65107" s="65"/>
      <c r="V65107" s="65"/>
      <c r="W65107" s="65"/>
      <c r="X65107" s="65"/>
      <c r="Y65107" s="65"/>
      <c r="Z65107" s="65"/>
      <c r="AA65107" s="65"/>
      <c r="AB65107" s="65"/>
      <c r="AC65107" s="65"/>
      <c r="AD65107" s="65"/>
      <c r="AE65107" s="65"/>
      <c r="AF65107" s="65"/>
      <c r="AG65107" s="65"/>
      <c r="AH65107" s="65"/>
    </row>
    <row r="65108" spans="4:34" ht="12.75" customHeight="1">
      <c r="D65108" s="51"/>
      <c r="E65108" s="52"/>
      <c r="F65108" s="52"/>
      <c r="G65108" s="53"/>
      <c r="H65108" s="53"/>
      <c r="I65108" s="53"/>
      <c r="J65108" s="65"/>
      <c r="K65108" s="65"/>
      <c r="L65108" s="65"/>
      <c r="M65108" s="65"/>
      <c r="N65108" s="65"/>
      <c r="O65108" s="65"/>
      <c r="P65108" s="65"/>
      <c r="Q65108" s="65"/>
      <c r="R65108" s="65"/>
      <c r="S65108" s="65"/>
      <c r="T65108" s="65"/>
      <c r="U65108" s="65"/>
      <c r="V65108" s="65"/>
      <c r="W65108" s="65"/>
      <c r="X65108" s="65"/>
      <c r="Y65108" s="65"/>
      <c r="Z65108" s="65"/>
      <c r="AA65108" s="65"/>
      <c r="AB65108" s="65"/>
      <c r="AC65108" s="65"/>
      <c r="AD65108" s="65"/>
      <c r="AE65108" s="65"/>
      <c r="AF65108" s="65"/>
      <c r="AG65108" s="65"/>
      <c r="AH65108" s="65"/>
    </row>
    <row r="65109" spans="4:34" ht="12.75" customHeight="1">
      <c r="D65109" s="51"/>
      <c r="E65109" s="52"/>
      <c r="F65109" s="52"/>
      <c r="G65109" s="53"/>
      <c r="H65109" s="53"/>
      <c r="I65109" s="53"/>
      <c r="J65109" s="65"/>
      <c r="K65109" s="65"/>
      <c r="L65109" s="65"/>
      <c r="M65109" s="65"/>
      <c r="N65109" s="65"/>
      <c r="O65109" s="65"/>
      <c r="P65109" s="65"/>
      <c r="Q65109" s="65"/>
      <c r="R65109" s="65"/>
      <c r="S65109" s="65"/>
      <c r="T65109" s="65"/>
      <c r="U65109" s="65"/>
      <c r="V65109" s="65"/>
      <c r="W65109" s="65"/>
      <c r="X65109" s="65"/>
      <c r="Y65109" s="65"/>
      <c r="Z65109" s="65"/>
      <c r="AA65109" s="65"/>
      <c r="AB65109" s="65"/>
      <c r="AC65109" s="65"/>
      <c r="AD65109" s="65"/>
      <c r="AE65109" s="65"/>
      <c r="AF65109" s="65"/>
      <c r="AG65109" s="65"/>
      <c r="AH65109" s="65"/>
    </row>
    <row r="65110" spans="4:34" ht="12.75" customHeight="1">
      <c r="D65110" s="51"/>
      <c r="E65110" s="52"/>
      <c r="F65110" s="52"/>
      <c r="G65110" s="53"/>
      <c r="H65110" s="53"/>
      <c r="I65110" s="53"/>
      <c r="J65110" s="65"/>
      <c r="K65110" s="65"/>
      <c r="L65110" s="65"/>
      <c r="M65110" s="65"/>
      <c r="N65110" s="65"/>
      <c r="O65110" s="65"/>
      <c r="P65110" s="65"/>
      <c r="Q65110" s="65"/>
      <c r="R65110" s="65"/>
      <c r="S65110" s="65"/>
      <c r="T65110" s="65"/>
      <c r="U65110" s="65"/>
      <c r="V65110" s="65"/>
      <c r="W65110" s="65"/>
      <c r="X65110" s="65"/>
      <c r="Y65110" s="65"/>
      <c r="Z65110" s="65"/>
      <c r="AA65110" s="65"/>
      <c r="AB65110" s="65"/>
      <c r="AC65110" s="65"/>
      <c r="AD65110" s="65"/>
      <c r="AE65110" s="65"/>
      <c r="AF65110" s="65"/>
      <c r="AG65110" s="65"/>
      <c r="AH65110" s="65"/>
    </row>
    <row r="65111" spans="4:34" ht="12.75" customHeight="1">
      <c r="D65111" s="51"/>
      <c r="E65111" s="52"/>
      <c r="F65111" s="52"/>
      <c r="G65111" s="53"/>
      <c r="H65111" s="53"/>
      <c r="I65111" s="53"/>
      <c r="J65111" s="65"/>
      <c r="K65111" s="65"/>
      <c r="L65111" s="65"/>
      <c r="M65111" s="65"/>
      <c r="N65111" s="65"/>
      <c r="O65111" s="65"/>
      <c r="P65111" s="65"/>
      <c r="Q65111" s="65"/>
      <c r="R65111" s="65"/>
      <c r="S65111" s="65"/>
      <c r="T65111" s="65"/>
      <c r="U65111" s="65"/>
      <c r="V65111" s="65"/>
      <c r="W65111" s="65"/>
      <c r="X65111" s="65"/>
      <c r="Y65111" s="65"/>
      <c r="Z65111" s="65"/>
      <c r="AA65111" s="65"/>
      <c r="AB65111" s="65"/>
      <c r="AC65111" s="65"/>
      <c r="AD65111" s="65"/>
      <c r="AE65111" s="65"/>
      <c r="AF65111" s="65"/>
      <c r="AG65111" s="65"/>
      <c r="AH65111" s="65"/>
    </row>
    <row r="65112" spans="4:34" ht="12.75" customHeight="1">
      <c r="D65112" s="51"/>
      <c r="E65112" s="52"/>
      <c r="F65112" s="52"/>
      <c r="G65112" s="53"/>
      <c r="H65112" s="53"/>
      <c r="I65112" s="53"/>
      <c r="J65112" s="65"/>
      <c r="K65112" s="65"/>
      <c r="L65112" s="65"/>
      <c r="M65112" s="65"/>
      <c r="N65112" s="65"/>
      <c r="O65112" s="65"/>
      <c r="P65112" s="65"/>
      <c r="Q65112" s="65"/>
      <c r="R65112" s="65"/>
      <c r="S65112" s="65"/>
      <c r="T65112" s="65"/>
      <c r="U65112" s="65"/>
      <c r="V65112" s="65"/>
      <c r="W65112" s="65"/>
      <c r="X65112" s="65"/>
      <c r="Y65112" s="65"/>
      <c r="Z65112" s="65"/>
      <c r="AA65112" s="65"/>
      <c r="AB65112" s="65"/>
      <c r="AC65112" s="65"/>
      <c r="AD65112" s="65"/>
      <c r="AE65112" s="65"/>
      <c r="AF65112" s="65"/>
      <c r="AG65112" s="65"/>
      <c r="AH65112" s="65"/>
    </row>
    <row r="65113" spans="4:34" ht="12.75" customHeight="1">
      <c r="D65113" s="51"/>
      <c r="E65113" s="52"/>
      <c r="F65113" s="52"/>
      <c r="G65113" s="53"/>
      <c r="H65113" s="53"/>
      <c r="I65113" s="53"/>
      <c r="J65113" s="65"/>
      <c r="K65113" s="65"/>
      <c r="L65113" s="65"/>
      <c r="M65113" s="65"/>
      <c r="N65113" s="65"/>
      <c r="O65113" s="65"/>
      <c r="P65113" s="65"/>
      <c r="Q65113" s="65"/>
      <c r="R65113" s="65"/>
      <c r="S65113" s="65"/>
      <c r="T65113" s="65"/>
      <c r="U65113" s="65"/>
      <c r="V65113" s="65"/>
      <c r="W65113" s="65"/>
      <c r="X65113" s="65"/>
      <c r="Y65113" s="65"/>
      <c r="Z65113" s="65"/>
      <c r="AA65113" s="65"/>
      <c r="AB65113" s="65"/>
      <c r="AC65113" s="65"/>
      <c r="AD65113" s="65"/>
      <c r="AE65113" s="65"/>
      <c r="AF65113" s="65"/>
      <c r="AG65113" s="65"/>
      <c r="AH65113" s="65"/>
    </row>
    <row r="65114" spans="4:34" ht="12.75" customHeight="1">
      <c r="D65114" s="51"/>
      <c r="E65114" s="52"/>
      <c r="F65114" s="52"/>
      <c r="G65114" s="53"/>
      <c r="H65114" s="53"/>
      <c r="I65114" s="53"/>
      <c r="J65114" s="65"/>
      <c r="K65114" s="65"/>
      <c r="L65114" s="65"/>
      <c r="M65114" s="65"/>
      <c r="N65114" s="65"/>
      <c r="O65114" s="65"/>
      <c r="P65114" s="65"/>
      <c r="Q65114" s="65"/>
      <c r="R65114" s="65"/>
      <c r="S65114" s="65"/>
      <c r="T65114" s="65"/>
      <c r="U65114" s="65"/>
      <c r="V65114" s="65"/>
      <c r="W65114" s="65"/>
      <c r="X65114" s="65"/>
      <c r="Y65114" s="65"/>
      <c r="Z65114" s="65"/>
      <c r="AA65114" s="65"/>
      <c r="AB65114" s="65"/>
      <c r="AC65114" s="65"/>
      <c r="AD65114" s="65"/>
      <c r="AE65114" s="65"/>
      <c r="AF65114" s="65"/>
      <c r="AG65114" s="65"/>
      <c r="AH65114" s="65"/>
    </row>
    <row r="65115" spans="4:34" ht="12.75" customHeight="1">
      <c r="D65115" s="51"/>
      <c r="E65115" s="52"/>
      <c r="F65115" s="52"/>
      <c r="G65115" s="53"/>
      <c r="H65115" s="53"/>
      <c r="I65115" s="53"/>
      <c r="J65115" s="65"/>
      <c r="K65115" s="65"/>
      <c r="L65115" s="65"/>
      <c r="M65115" s="65"/>
      <c r="N65115" s="65"/>
      <c r="O65115" s="65"/>
      <c r="P65115" s="65"/>
      <c r="Q65115" s="65"/>
      <c r="R65115" s="65"/>
      <c r="S65115" s="65"/>
      <c r="T65115" s="65"/>
      <c r="U65115" s="65"/>
      <c r="V65115" s="65"/>
      <c r="W65115" s="65"/>
      <c r="X65115" s="65"/>
      <c r="Y65115" s="65"/>
      <c r="Z65115" s="65"/>
      <c r="AA65115" s="65"/>
      <c r="AB65115" s="65"/>
      <c r="AC65115" s="65"/>
      <c r="AD65115" s="65"/>
      <c r="AE65115" s="65"/>
      <c r="AF65115" s="65"/>
      <c r="AG65115" s="65"/>
      <c r="AH65115" s="65"/>
    </row>
    <row r="65116" spans="4:34" ht="12.75" customHeight="1">
      <c r="D65116" s="51"/>
      <c r="E65116" s="52"/>
      <c r="F65116" s="52"/>
      <c r="G65116" s="53"/>
      <c r="H65116" s="53"/>
      <c r="I65116" s="53"/>
      <c r="J65116" s="65"/>
      <c r="K65116" s="65"/>
      <c r="L65116" s="65"/>
      <c r="M65116" s="65"/>
      <c r="N65116" s="65"/>
      <c r="O65116" s="65"/>
      <c r="P65116" s="65"/>
      <c r="Q65116" s="65"/>
      <c r="R65116" s="65"/>
      <c r="S65116" s="65"/>
      <c r="T65116" s="65"/>
      <c r="U65116" s="65"/>
      <c r="V65116" s="65"/>
      <c r="W65116" s="65"/>
      <c r="X65116" s="65"/>
      <c r="Y65116" s="65"/>
      <c r="Z65116" s="65"/>
      <c r="AA65116" s="65"/>
      <c r="AB65116" s="65"/>
      <c r="AC65116" s="65"/>
      <c r="AD65116" s="65"/>
      <c r="AE65116" s="65"/>
      <c r="AF65116" s="65"/>
      <c r="AG65116" s="65"/>
      <c r="AH65116" s="65"/>
    </row>
    <row r="65117" spans="4:34" ht="12.75" customHeight="1">
      <c r="D65117" s="51"/>
      <c r="E65117" s="52"/>
      <c r="F65117" s="52"/>
      <c r="G65117" s="53"/>
      <c r="H65117" s="53"/>
      <c r="I65117" s="53"/>
      <c r="J65117" s="65"/>
      <c r="K65117" s="65"/>
      <c r="L65117" s="65"/>
      <c r="M65117" s="65"/>
      <c r="N65117" s="65"/>
      <c r="O65117" s="65"/>
      <c r="P65117" s="65"/>
      <c r="Q65117" s="65"/>
      <c r="R65117" s="65"/>
      <c r="S65117" s="65"/>
      <c r="T65117" s="65"/>
      <c r="U65117" s="65"/>
      <c r="V65117" s="65"/>
      <c r="W65117" s="65"/>
      <c r="X65117" s="65"/>
      <c r="Y65117" s="65"/>
      <c r="Z65117" s="65"/>
      <c r="AA65117" s="65"/>
      <c r="AB65117" s="65"/>
      <c r="AC65117" s="65"/>
      <c r="AD65117" s="65"/>
      <c r="AE65117" s="65"/>
      <c r="AF65117" s="65"/>
      <c r="AG65117" s="65"/>
      <c r="AH65117" s="65"/>
    </row>
    <row r="65118" spans="4:34" ht="12.75" customHeight="1">
      <c r="D65118" s="51"/>
      <c r="E65118" s="52"/>
      <c r="F65118" s="52"/>
      <c r="G65118" s="53"/>
      <c r="H65118" s="53"/>
      <c r="I65118" s="53"/>
      <c r="J65118" s="65"/>
      <c r="K65118" s="65"/>
      <c r="L65118" s="65"/>
      <c r="M65118" s="65"/>
      <c r="N65118" s="65"/>
      <c r="O65118" s="65"/>
      <c r="P65118" s="65"/>
      <c r="Q65118" s="65"/>
      <c r="R65118" s="65"/>
      <c r="S65118" s="65"/>
      <c r="T65118" s="65"/>
      <c r="U65118" s="65"/>
      <c r="V65118" s="65"/>
      <c r="W65118" s="65"/>
      <c r="X65118" s="65"/>
      <c r="Y65118" s="65"/>
      <c r="Z65118" s="65"/>
      <c r="AA65118" s="65"/>
      <c r="AB65118" s="65"/>
      <c r="AC65118" s="65"/>
      <c r="AD65118" s="65"/>
      <c r="AE65118" s="65"/>
      <c r="AF65118" s="65"/>
      <c r="AG65118" s="65"/>
      <c r="AH65118" s="65"/>
    </row>
    <row r="65119" spans="4:34" ht="12.75" customHeight="1">
      <c r="D65119" s="51"/>
      <c r="E65119" s="52"/>
      <c r="F65119" s="52"/>
      <c r="G65119" s="53"/>
      <c r="H65119" s="53"/>
      <c r="I65119" s="53"/>
      <c r="J65119" s="65"/>
      <c r="K65119" s="65"/>
      <c r="L65119" s="65"/>
      <c r="M65119" s="65"/>
      <c r="N65119" s="65"/>
      <c r="O65119" s="65"/>
      <c r="P65119" s="65"/>
      <c r="Q65119" s="65"/>
      <c r="R65119" s="65"/>
      <c r="S65119" s="65"/>
      <c r="T65119" s="65"/>
      <c r="U65119" s="65"/>
      <c r="V65119" s="65"/>
      <c r="W65119" s="65"/>
      <c r="X65119" s="65"/>
      <c r="Y65119" s="65"/>
      <c r="Z65119" s="65"/>
      <c r="AA65119" s="65"/>
      <c r="AB65119" s="65"/>
      <c r="AC65119" s="65"/>
      <c r="AD65119" s="65"/>
      <c r="AE65119" s="65"/>
      <c r="AF65119" s="65"/>
      <c r="AG65119" s="65"/>
      <c r="AH65119" s="65"/>
    </row>
    <row r="65120" spans="4:34" ht="12.75" customHeight="1">
      <c r="D65120" s="51"/>
      <c r="E65120" s="52"/>
      <c r="F65120" s="52"/>
      <c r="G65120" s="53"/>
      <c r="H65120" s="53"/>
      <c r="I65120" s="53"/>
      <c r="J65120" s="65"/>
      <c r="K65120" s="65"/>
      <c r="L65120" s="65"/>
      <c r="M65120" s="65"/>
      <c r="N65120" s="65"/>
      <c r="O65120" s="65"/>
      <c r="P65120" s="65"/>
      <c r="Q65120" s="65"/>
      <c r="R65120" s="65"/>
      <c r="S65120" s="65"/>
      <c r="T65120" s="65"/>
      <c r="U65120" s="65"/>
      <c r="V65120" s="65"/>
      <c r="W65120" s="65"/>
      <c r="X65120" s="65"/>
      <c r="Y65120" s="65"/>
      <c r="Z65120" s="65"/>
      <c r="AA65120" s="65"/>
      <c r="AB65120" s="65"/>
      <c r="AC65120" s="65"/>
      <c r="AD65120" s="65"/>
      <c r="AE65120" s="65"/>
      <c r="AF65120" s="65"/>
      <c r="AG65120" s="65"/>
      <c r="AH65120" s="65"/>
    </row>
    <row r="65121" spans="4:34" ht="12.75" customHeight="1">
      <c r="D65121" s="51"/>
      <c r="E65121" s="52"/>
      <c r="F65121" s="52"/>
      <c r="G65121" s="53"/>
      <c r="H65121" s="53"/>
      <c r="I65121" s="53"/>
      <c r="J65121" s="65"/>
      <c r="K65121" s="65"/>
      <c r="L65121" s="65"/>
      <c r="M65121" s="65"/>
      <c r="N65121" s="65"/>
      <c r="O65121" s="65"/>
      <c r="P65121" s="65"/>
      <c r="Q65121" s="65"/>
      <c r="R65121" s="65"/>
      <c r="S65121" s="65"/>
      <c r="T65121" s="65"/>
      <c r="U65121" s="65"/>
      <c r="V65121" s="65"/>
      <c r="W65121" s="65"/>
      <c r="X65121" s="65"/>
      <c r="Y65121" s="65"/>
      <c r="Z65121" s="65"/>
      <c r="AA65121" s="65"/>
      <c r="AB65121" s="65"/>
      <c r="AC65121" s="65"/>
      <c r="AD65121" s="65"/>
      <c r="AE65121" s="65"/>
      <c r="AF65121" s="65"/>
      <c r="AG65121" s="65"/>
      <c r="AH65121" s="65"/>
    </row>
    <row r="65122" spans="4:34" ht="12.75" customHeight="1">
      <c r="D65122" s="51"/>
      <c r="E65122" s="52"/>
      <c r="F65122" s="52"/>
      <c r="G65122" s="53"/>
      <c r="H65122" s="53"/>
      <c r="I65122" s="53"/>
      <c r="J65122" s="65"/>
      <c r="K65122" s="65"/>
      <c r="L65122" s="65"/>
      <c r="M65122" s="65"/>
      <c r="N65122" s="65"/>
      <c r="O65122" s="65"/>
      <c r="P65122" s="65"/>
      <c r="Q65122" s="65"/>
      <c r="R65122" s="65"/>
      <c r="S65122" s="65"/>
      <c r="T65122" s="65"/>
      <c r="U65122" s="65"/>
      <c r="V65122" s="65"/>
      <c r="W65122" s="65"/>
      <c r="X65122" s="65"/>
      <c r="Y65122" s="65"/>
      <c r="Z65122" s="65"/>
      <c r="AA65122" s="65"/>
      <c r="AB65122" s="65"/>
      <c r="AC65122" s="65"/>
      <c r="AD65122" s="65"/>
      <c r="AE65122" s="65"/>
      <c r="AF65122" s="65"/>
      <c r="AG65122" s="65"/>
      <c r="AH65122" s="65"/>
    </row>
    <row r="65123" spans="4:34" ht="12.75" customHeight="1">
      <c r="D65123" s="51"/>
      <c r="E65123" s="52"/>
      <c r="F65123" s="52"/>
      <c r="G65123" s="53"/>
      <c r="H65123" s="53"/>
      <c r="I65123" s="53"/>
      <c r="J65123" s="65"/>
      <c r="K65123" s="65"/>
      <c r="L65123" s="65"/>
      <c r="M65123" s="65"/>
      <c r="N65123" s="65"/>
      <c r="O65123" s="65"/>
      <c r="P65123" s="65"/>
      <c r="Q65123" s="65"/>
      <c r="R65123" s="65"/>
      <c r="S65123" s="65"/>
      <c r="T65123" s="65"/>
      <c r="U65123" s="65"/>
      <c r="V65123" s="65"/>
      <c r="W65123" s="65"/>
      <c r="X65123" s="65"/>
      <c r="Y65123" s="65"/>
      <c r="Z65123" s="65"/>
      <c r="AA65123" s="65"/>
      <c r="AB65123" s="65"/>
      <c r="AC65123" s="65"/>
      <c r="AD65123" s="65"/>
      <c r="AE65123" s="65"/>
      <c r="AF65123" s="65"/>
      <c r="AG65123" s="65"/>
      <c r="AH65123" s="65"/>
    </row>
    <row r="65124" spans="4:34" ht="12.75" customHeight="1">
      <c r="D65124" s="51"/>
      <c r="E65124" s="52"/>
      <c r="F65124" s="52"/>
      <c r="G65124" s="53"/>
      <c r="H65124" s="53"/>
      <c r="I65124" s="53"/>
      <c r="J65124" s="65"/>
      <c r="K65124" s="65"/>
      <c r="L65124" s="65"/>
      <c r="M65124" s="65"/>
      <c r="N65124" s="65"/>
      <c r="O65124" s="65"/>
      <c r="P65124" s="65"/>
      <c r="Q65124" s="65"/>
      <c r="R65124" s="65"/>
      <c r="S65124" s="65"/>
      <c r="T65124" s="65"/>
      <c r="U65124" s="65"/>
      <c r="V65124" s="65"/>
      <c r="W65124" s="65"/>
      <c r="X65124" s="65"/>
      <c r="Y65124" s="65"/>
      <c r="Z65124" s="65"/>
      <c r="AA65124" s="65"/>
      <c r="AB65124" s="65"/>
      <c r="AC65124" s="65"/>
      <c r="AD65124" s="65"/>
      <c r="AE65124" s="65"/>
      <c r="AF65124" s="65"/>
      <c r="AG65124" s="65"/>
      <c r="AH65124" s="65"/>
    </row>
    <row r="65125" spans="4:34" ht="12.75" customHeight="1">
      <c r="D65125" s="51"/>
      <c r="E65125" s="52"/>
      <c r="F65125" s="52"/>
      <c r="G65125" s="53"/>
      <c r="H65125" s="53"/>
      <c r="I65125" s="53"/>
      <c r="J65125" s="65"/>
      <c r="K65125" s="65"/>
      <c r="L65125" s="65"/>
      <c r="M65125" s="65"/>
      <c r="N65125" s="65"/>
      <c r="O65125" s="65"/>
      <c r="P65125" s="65"/>
      <c r="Q65125" s="65"/>
      <c r="R65125" s="65"/>
      <c r="S65125" s="65"/>
      <c r="T65125" s="65"/>
      <c r="U65125" s="65"/>
      <c r="V65125" s="65"/>
      <c r="W65125" s="65"/>
      <c r="X65125" s="65"/>
      <c r="Y65125" s="65"/>
      <c r="Z65125" s="65"/>
      <c r="AA65125" s="65"/>
      <c r="AB65125" s="65"/>
      <c r="AC65125" s="65"/>
      <c r="AD65125" s="65"/>
      <c r="AE65125" s="65"/>
      <c r="AF65125" s="65"/>
      <c r="AG65125" s="65"/>
      <c r="AH65125" s="65"/>
    </row>
    <row r="65126" spans="4:34" ht="12.75" customHeight="1">
      <c r="D65126" s="51"/>
      <c r="E65126" s="52"/>
      <c r="F65126" s="52"/>
      <c r="G65126" s="53"/>
      <c r="H65126" s="53"/>
      <c r="I65126" s="53"/>
      <c r="J65126" s="65"/>
      <c r="K65126" s="65"/>
      <c r="L65126" s="65"/>
      <c r="M65126" s="65"/>
      <c r="N65126" s="65"/>
      <c r="O65126" s="65"/>
      <c r="P65126" s="65"/>
      <c r="Q65126" s="65"/>
      <c r="R65126" s="65"/>
      <c r="S65126" s="65"/>
      <c r="T65126" s="65"/>
      <c r="U65126" s="65"/>
      <c r="V65126" s="65"/>
      <c r="W65126" s="65"/>
      <c r="X65126" s="65"/>
      <c r="Y65126" s="65"/>
      <c r="Z65126" s="65"/>
      <c r="AA65126" s="65"/>
      <c r="AB65126" s="65"/>
      <c r="AC65126" s="65"/>
      <c r="AD65126" s="65"/>
      <c r="AE65126" s="65"/>
      <c r="AF65126" s="65"/>
      <c r="AG65126" s="65"/>
      <c r="AH65126" s="65"/>
    </row>
    <row r="65127" spans="4:34" ht="12.75" customHeight="1">
      <c r="D65127" s="51"/>
      <c r="E65127" s="52"/>
      <c r="F65127" s="52"/>
      <c r="G65127" s="53"/>
      <c r="H65127" s="53"/>
      <c r="I65127" s="53"/>
      <c r="J65127" s="65"/>
      <c r="K65127" s="65"/>
      <c r="L65127" s="65"/>
      <c r="M65127" s="65"/>
      <c r="N65127" s="65"/>
      <c r="O65127" s="65"/>
      <c r="P65127" s="65"/>
      <c r="Q65127" s="65"/>
      <c r="R65127" s="65"/>
      <c r="S65127" s="65"/>
      <c r="T65127" s="65"/>
      <c r="U65127" s="65"/>
      <c r="V65127" s="65"/>
      <c r="W65127" s="65"/>
      <c r="X65127" s="65"/>
      <c r="Y65127" s="65"/>
      <c r="Z65127" s="65"/>
      <c r="AA65127" s="65"/>
      <c r="AB65127" s="65"/>
      <c r="AC65127" s="65"/>
      <c r="AD65127" s="65"/>
      <c r="AE65127" s="65"/>
      <c r="AF65127" s="65"/>
      <c r="AG65127" s="65"/>
      <c r="AH65127" s="65"/>
    </row>
    <row r="65128" spans="4:34" ht="12.75" customHeight="1">
      <c r="D65128" s="51"/>
      <c r="E65128" s="52"/>
      <c r="F65128" s="52"/>
      <c r="G65128" s="53"/>
      <c r="H65128" s="53"/>
      <c r="I65128" s="53"/>
      <c r="J65128" s="65"/>
      <c r="K65128" s="65"/>
      <c r="L65128" s="65"/>
      <c r="M65128" s="65"/>
      <c r="N65128" s="65"/>
      <c r="O65128" s="65"/>
      <c r="P65128" s="65"/>
      <c r="Q65128" s="65"/>
      <c r="R65128" s="65"/>
      <c r="S65128" s="65"/>
      <c r="T65128" s="65"/>
      <c r="U65128" s="65"/>
      <c r="V65128" s="65"/>
      <c r="W65128" s="65"/>
      <c r="X65128" s="65"/>
      <c r="Y65128" s="65"/>
      <c r="Z65128" s="65"/>
      <c r="AA65128" s="65"/>
      <c r="AB65128" s="65"/>
      <c r="AC65128" s="65"/>
      <c r="AD65128" s="65"/>
      <c r="AE65128" s="65"/>
      <c r="AF65128" s="65"/>
      <c r="AG65128" s="65"/>
      <c r="AH65128" s="65"/>
    </row>
    <row r="65129" spans="4:34" ht="12.75" customHeight="1">
      <c r="D65129" s="51"/>
      <c r="E65129" s="52"/>
      <c r="F65129" s="52"/>
      <c r="G65129" s="53"/>
      <c r="H65129" s="53"/>
      <c r="I65129" s="53"/>
      <c r="J65129" s="65"/>
      <c r="K65129" s="65"/>
      <c r="L65129" s="65"/>
      <c r="M65129" s="65"/>
      <c r="N65129" s="65"/>
      <c r="O65129" s="65"/>
      <c r="P65129" s="65"/>
      <c r="Q65129" s="65"/>
      <c r="R65129" s="65"/>
      <c r="S65129" s="65"/>
      <c r="T65129" s="65"/>
      <c r="U65129" s="65"/>
      <c r="V65129" s="65"/>
      <c r="W65129" s="65"/>
      <c r="X65129" s="65"/>
      <c r="Y65129" s="65"/>
      <c r="Z65129" s="65"/>
      <c r="AA65129" s="65"/>
      <c r="AB65129" s="65"/>
      <c r="AC65129" s="65"/>
      <c r="AD65129" s="65"/>
      <c r="AE65129" s="65"/>
      <c r="AF65129" s="65"/>
      <c r="AG65129" s="65"/>
      <c r="AH65129" s="65"/>
    </row>
    <row r="65130" spans="4:34" ht="12.75" customHeight="1">
      <c r="D65130" s="51"/>
      <c r="E65130" s="52"/>
      <c r="F65130" s="52"/>
      <c r="G65130" s="53"/>
      <c r="H65130" s="53"/>
      <c r="I65130" s="53"/>
      <c r="J65130" s="65"/>
      <c r="K65130" s="65"/>
      <c r="L65130" s="65"/>
      <c r="M65130" s="65"/>
      <c r="N65130" s="65"/>
      <c r="O65130" s="65"/>
      <c r="P65130" s="65"/>
      <c r="Q65130" s="65"/>
      <c r="R65130" s="65"/>
      <c r="S65130" s="65"/>
      <c r="T65130" s="65"/>
      <c r="U65130" s="65"/>
      <c r="V65130" s="65"/>
      <c r="W65130" s="65"/>
      <c r="X65130" s="65"/>
      <c r="Y65130" s="65"/>
      <c r="Z65130" s="65"/>
      <c r="AA65130" s="65"/>
      <c r="AB65130" s="65"/>
      <c r="AC65130" s="65"/>
      <c r="AD65130" s="65"/>
      <c r="AE65130" s="65"/>
      <c r="AF65130" s="65"/>
      <c r="AG65130" s="65"/>
      <c r="AH65130" s="65"/>
    </row>
    <row r="65131" spans="4:34" ht="12.75" customHeight="1">
      <c r="D65131" s="51"/>
      <c r="E65131" s="52"/>
      <c r="F65131" s="52"/>
      <c r="G65131" s="53"/>
      <c r="H65131" s="53"/>
      <c r="I65131" s="53"/>
      <c r="J65131" s="65"/>
      <c r="K65131" s="65"/>
      <c r="L65131" s="65"/>
      <c r="M65131" s="65"/>
      <c r="N65131" s="65"/>
      <c r="O65131" s="65"/>
      <c r="P65131" s="65"/>
      <c r="Q65131" s="65"/>
      <c r="R65131" s="65"/>
      <c r="S65131" s="65"/>
      <c r="T65131" s="65"/>
      <c r="U65131" s="65"/>
      <c r="V65131" s="65"/>
      <c r="W65131" s="65"/>
      <c r="X65131" s="65"/>
      <c r="Y65131" s="65"/>
      <c r="Z65131" s="65"/>
      <c r="AA65131" s="65"/>
      <c r="AB65131" s="65"/>
      <c r="AC65131" s="65"/>
      <c r="AD65131" s="65"/>
      <c r="AE65131" s="65"/>
      <c r="AF65131" s="65"/>
      <c r="AG65131" s="65"/>
      <c r="AH65131" s="65"/>
    </row>
    <row r="65132" spans="4:34" ht="12.75" customHeight="1">
      <c r="D65132" s="51"/>
      <c r="E65132" s="52"/>
      <c r="F65132" s="52"/>
      <c r="G65132" s="53"/>
      <c r="H65132" s="53"/>
      <c r="I65132" s="53"/>
      <c r="J65132" s="65"/>
      <c r="K65132" s="65"/>
      <c r="L65132" s="65"/>
      <c r="M65132" s="65"/>
      <c r="N65132" s="65"/>
      <c r="O65132" s="65"/>
      <c r="P65132" s="65"/>
      <c r="Q65132" s="65"/>
      <c r="R65132" s="65"/>
      <c r="S65132" s="65"/>
      <c r="T65132" s="65"/>
      <c r="U65132" s="65"/>
      <c r="V65132" s="65"/>
      <c r="W65132" s="65"/>
      <c r="X65132" s="65"/>
      <c r="Y65132" s="65"/>
      <c r="Z65132" s="65"/>
      <c r="AA65132" s="65"/>
      <c r="AB65132" s="65"/>
      <c r="AC65132" s="65"/>
      <c r="AD65132" s="65"/>
      <c r="AE65132" s="65"/>
      <c r="AF65132" s="65"/>
      <c r="AG65132" s="65"/>
      <c r="AH65132" s="65"/>
    </row>
    <row r="65133" spans="4:34" ht="12.75" customHeight="1">
      <c r="D65133" s="51"/>
      <c r="E65133" s="52"/>
      <c r="F65133" s="52"/>
      <c r="G65133" s="53"/>
      <c r="H65133" s="53"/>
      <c r="I65133" s="53"/>
      <c r="J65133" s="65"/>
      <c r="K65133" s="65"/>
      <c r="L65133" s="65"/>
      <c r="M65133" s="65"/>
      <c r="N65133" s="65"/>
      <c r="O65133" s="65"/>
      <c r="P65133" s="65"/>
      <c r="Q65133" s="65"/>
      <c r="R65133" s="65"/>
      <c r="S65133" s="65"/>
      <c r="T65133" s="65"/>
      <c r="U65133" s="65"/>
      <c r="V65133" s="65"/>
      <c r="W65133" s="65"/>
      <c r="X65133" s="65"/>
      <c r="Y65133" s="65"/>
      <c r="Z65133" s="65"/>
      <c r="AA65133" s="65"/>
      <c r="AB65133" s="65"/>
      <c r="AC65133" s="65"/>
      <c r="AD65133" s="65"/>
      <c r="AE65133" s="65"/>
      <c r="AF65133" s="65"/>
      <c r="AG65133" s="65"/>
      <c r="AH65133" s="65"/>
    </row>
    <row r="65134" spans="4:34" ht="12.75" customHeight="1">
      <c r="D65134" s="51"/>
      <c r="E65134" s="52"/>
      <c r="F65134" s="52"/>
      <c r="G65134" s="53"/>
      <c r="H65134" s="53"/>
      <c r="I65134" s="53"/>
      <c r="J65134" s="65"/>
      <c r="K65134" s="65"/>
      <c r="L65134" s="65"/>
      <c r="M65134" s="65"/>
      <c r="N65134" s="65"/>
      <c r="O65134" s="65"/>
      <c r="P65134" s="65"/>
      <c r="Q65134" s="65"/>
      <c r="R65134" s="65"/>
      <c r="S65134" s="65"/>
      <c r="T65134" s="65"/>
      <c r="U65134" s="65"/>
      <c r="V65134" s="65"/>
      <c r="W65134" s="65"/>
      <c r="X65134" s="65"/>
      <c r="Y65134" s="65"/>
      <c r="Z65134" s="65"/>
      <c r="AA65134" s="65"/>
      <c r="AB65134" s="65"/>
      <c r="AC65134" s="65"/>
      <c r="AD65134" s="65"/>
      <c r="AE65134" s="65"/>
      <c r="AF65134" s="65"/>
      <c r="AG65134" s="65"/>
      <c r="AH65134" s="65"/>
    </row>
    <row r="65135" spans="4:34" ht="12.75" customHeight="1">
      <c r="D65135" s="51"/>
      <c r="E65135" s="52"/>
      <c r="F65135" s="52"/>
      <c r="G65135" s="53"/>
      <c r="H65135" s="53"/>
      <c r="I65135" s="53"/>
      <c r="J65135" s="65"/>
      <c r="K65135" s="65"/>
      <c r="L65135" s="65"/>
      <c r="M65135" s="65"/>
      <c r="N65135" s="65"/>
      <c r="O65135" s="65"/>
      <c r="P65135" s="65"/>
      <c r="Q65135" s="65"/>
      <c r="R65135" s="65"/>
      <c r="S65135" s="65"/>
      <c r="T65135" s="65"/>
      <c r="U65135" s="65"/>
      <c r="V65135" s="65"/>
      <c r="W65135" s="65"/>
      <c r="X65135" s="65"/>
      <c r="Y65135" s="65"/>
      <c r="Z65135" s="65"/>
      <c r="AA65135" s="65"/>
      <c r="AB65135" s="65"/>
      <c r="AC65135" s="65"/>
      <c r="AD65135" s="65"/>
      <c r="AE65135" s="65"/>
      <c r="AF65135" s="65"/>
      <c r="AG65135" s="65"/>
      <c r="AH65135" s="65"/>
    </row>
    <row r="65136" spans="4:34" ht="12.75" customHeight="1">
      <c r="D65136" s="51"/>
      <c r="E65136" s="52"/>
      <c r="F65136" s="52"/>
      <c r="G65136" s="53"/>
      <c r="H65136" s="53"/>
      <c r="I65136" s="53"/>
      <c r="J65136" s="65"/>
      <c r="K65136" s="65"/>
      <c r="L65136" s="65"/>
      <c r="M65136" s="65"/>
      <c r="N65136" s="65"/>
      <c r="O65136" s="65"/>
      <c r="P65136" s="65"/>
      <c r="Q65136" s="65"/>
      <c r="R65136" s="65"/>
      <c r="S65136" s="65"/>
      <c r="T65136" s="65"/>
      <c r="U65136" s="65"/>
      <c r="V65136" s="65"/>
      <c r="W65136" s="65"/>
      <c r="X65136" s="65"/>
      <c r="Y65136" s="65"/>
      <c r="Z65136" s="65"/>
      <c r="AA65136" s="65"/>
      <c r="AB65136" s="65"/>
      <c r="AC65136" s="65"/>
      <c r="AD65136" s="65"/>
      <c r="AE65136" s="65"/>
      <c r="AF65136" s="65"/>
      <c r="AG65136" s="65"/>
      <c r="AH65136" s="65"/>
    </row>
    <row r="65137" spans="4:34" ht="12.75" customHeight="1">
      <c r="D65137" s="51"/>
      <c r="E65137" s="52"/>
      <c r="F65137" s="52"/>
      <c r="G65137" s="53"/>
      <c r="H65137" s="53"/>
      <c r="I65137" s="53"/>
      <c r="J65137" s="65"/>
      <c r="K65137" s="65"/>
      <c r="L65137" s="65"/>
      <c r="M65137" s="65"/>
      <c r="N65137" s="65"/>
      <c r="O65137" s="65"/>
      <c r="P65137" s="65"/>
      <c r="Q65137" s="65"/>
      <c r="R65137" s="65"/>
      <c r="S65137" s="65"/>
      <c r="T65137" s="65"/>
      <c r="U65137" s="65"/>
      <c r="V65137" s="65"/>
      <c r="W65137" s="65"/>
      <c r="X65137" s="65"/>
      <c r="Y65137" s="65"/>
      <c r="Z65137" s="65"/>
      <c r="AA65137" s="65"/>
      <c r="AB65137" s="65"/>
      <c r="AC65137" s="65"/>
      <c r="AD65137" s="65"/>
      <c r="AE65137" s="65"/>
      <c r="AF65137" s="65"/>
      <c r="AG65137" s="65"/>
      <c r="AH65137" s="65"/>
    </row>
    <row r="65138" spans="4:34" ht="12.75" customHeight="1">
      <c r="D65138" s="51"/>
      <c r="E65138" s="52"/>
      <c r="F65138" s="52"/>
      <c r="G65138" s="53"/>
      <c r="H65138" s="53"/>
      <c r="I65138" s="53"/>
      <c r="J65138" s="65"/>
      <c r="K65138" s="65"/>
      <c r="L65138" s="65"/>
      <c r="M65138" s="65"/>
      <c r="N65138" s="65"/>
      <c r="O65138" s="65"/>
      <c r="P65138" s="65"/>
      <c r="Q65138" s="65"/>
      <c r="R65138" s="65"/>
      <c r="S65138" s="65"/>
      <c r="T65138" s="65"/>
      <c r="U65138" s="65"/>
      <c r="V65138" s="65"/>
      <c r="W65138" s="65"/>
      <c r="X65138" s="65"/>
      <c r="Y65138" s="65"/>
      <c r="Z65138" s="65"/>
      <c r="AA65138" s="65"/>
      <c r="AB65138" s="65"/>
      <c r="AC65138" s="65"/>
      <c r="AD65138" s="65"/>
      <c r="AE65138" s="65"/>
      <c r="AF65138" s="65"/>
      <c r="AG65138" s="65"/>
      <c r="AH65138" s="65"/>
    </row>
    <row r="65139" spans="4:34" ht="12.75" customHeight="1">
      <c r="D65139" s="51"/>
      <c r="E65139" s="52"/>
      <c r="F65139" s="52"/>
      <c r="G65139" s="53"/>
      <c r="H65139" s="53"/>
      <c r="I65139" s="53"/>
      <c r="J65139" s="65"/>
      <c r="K65139" s="65"/>
      <c r="L65139" s="65"/>
      <c r="M65139" s="65"/>
      <c r="N65139" s="65"/>
      <c r="O65139" s="65"/>
      <c r="P65139" s="65"/>
      <c r="Q65139" s="65"/>
      <c r="R65139" s="65"/>
      <c r="S65139" s="65"/>
      <c r="T65139" s="65"/>
      <c r="U65139" s="65"/>
      <c r="V65139" s="65"/>
      <c r="W65139" s="65"/>
      <c r="X65139" s="65"/>
      <c r="Y65139" s="65"/>
      <c r="Z65139" s="65"/>
      <c r="AA65139" s="65"/>
      <c r="AB65139" s="65"/>
      <c r="AC65139" s="65"/>
      <c r="AD65139" s="65"/>
      <c r="AE65139" s="65"/>
      <c r="AF65139" s="65"/>
      <c r="AG65139" s="65"/>
      <c r="AH65139" s="65"/>
    </row>
    <row r="65140" spans="4:34" ht="12.75" customHeight="1">
      <c r="D65140" s="51"/>
      <c r="E65140" s="52"/>
      <c r="F65140" s="52"/>
      <c r="G65140" s="53"/>
      <c r="H65140" s="53"/>
      <c r="I65140" s="53"/>
      <c r="J65140" s="65"/>
      <c r="K65140" s="65"/>
      <c r="L65140" s="65"/>
      <c r="M65140" s="65"/>
      <c r="N65140" s="65"/>
      <c r="O65140" s="65"/>
      <c r="P65140" s="65"/>
      <c r="Q65140" s="65"/>
      <c r="R65140" s="65"/>
      <c r="S65140" s="65"/>
      <c r="T65140" s="65"/>
      <c r="U65140" s="65"/>
      <c r="V65140" s="65"/>
      <c r="W65140" s="65"/>
      <c r="X65140" s="65"/>
      <c r="Y65140" s="65"/>
      <c r="Z65140" s="65"/>
      <c r="AA65140" s="65"/>
      <c r="AB65140" s="65"/>
      <c r="AC65140" s="65"/>
      <c r="AD65140" s="65"/>
      <c r="AE65140" s="65"/>
      <c r="AF65140" s="65"/>
      <c r="AG65140" s="65"/>
      <c r="AH65140" s="65"/>
    </row>
    <row r="65141" spans="4:34" ht="12.75" customHeight="1">
      <c r="D65141" s="51"/>
      <c r="E65141" s="52"/>
      <c r="F65141" s="52"/>
      <c r="G65141" s="53"/>
      <c r="H65141" s="53"/>
      <c r="I65141" s="53"/>
      <c r="J65141" s="65"/>
      <c r="K65141" s="65"/>
      <c r="L65141" s="65"/>
      <c r="M65141" s="65"/>
      <c r="N65141" s="65"/>
      <c r="O65141" s="65"/>
      <c r="P65141" s="65"/>
      <c r="Q65141" s="65"/>
      <c r="R65141" s="65"/>
      <c r="S65141" s="65"/>
      <c r="T65141" s="65"/>
      <c r="U65141" s="65"/>
      <c r="V65141" s="65"/>
      <c r="W65141" s="65"/>
      <c r="X65141" s="65"/>
      <c r="Y65141" s="65"/>
      <c r="Z65141" s="65"/>
      <c r="AA65141" s="65"/>
      <c r="AB65141" s="65"/>
      <c r="AC65141" s="65"/>
      <c r="AD65141" s="65"/>
      <c r="AE65141" s="65"/>
      <c r="AF65141" s="65"/>
      <c r="AG65141" s="65"/>
      <c r="AH65141" s="65"/>
    </row>
    <row r="65142" spans="4:34" ht="12.75" customHeight="1">
      <c r="D65142" s="51"/>
      <c r="E65142" s="52"/>
      <c r="F65142" s="52"/>
      <c r="G65142" s="53"/>
      <c r="H65142" s="53"/>
      <c r="I65142" s="53"/>
      <c r="J65142" s="65"/>
      <c r="K65142" s="65"/>
      <c r="L65142" s="65"/>
      <c r="M65142" s="65"/>
      <c r="N65142" s="65"/>
      <c r="O65142" s="65"/>
      <c r="P65142" s="65"/>
      <c r="Q65142" s="65"/>
      <c r="R65142" s="65"/>
      <c r="S65142" s="65"/>
      <c r="T65142" s="65"/>
      <c r="U65142" s="65"/>
      <c r="V65142" s="65"/>
      <c r="W65142" s="65"/>
      <c r="X65142" s="65"/>
      <c r="Y65142" s="65"/>
      <c r="Z65142" s="65"/>
      <c r="AA65142" s="65"/>
      <c r="AB65142" s="65"/>
      <c r="AC65142" s="65"/>
      <c r="AD65142" s="65"/>
      <c r="AE65142" s="65"/>
      <c r="AF65142" s="65"/>
      <c r="AG65142" s="65"/>
      <c r="AH65142" s="65"/>
    </row>
    <row r="65143" spans="4:34" ht="12.75" customHeight="1">
      <c r="D65143" s="51"/>
      <c r="E65143" s="52"/>
      <c r="F65143" s="52"/>
      <c r="G65143" s="53"/>
      <c r="H65143" s="53"/>
      <c r="I65143" s="53"/>
      <c r="J65143" s="65"/>
      <c r="K65143" s="65"/>
      <c r="L65143" s="65"/>
      <c r="M65143" s="65"/>
      <c r="N65143" s="65"/>
      <c r="O65143" s="65"/>
      <c r="P65143" s="65"/>
      <c r="Q65143" s="65"/>
      <c r="R65143" s="65"/>
      <c r="S65143" s="65"/>
      <c r="T65143" s="65"/>
      <c r="U65143" s="65"/>
      <c r="V65143" s="65"/>
      <c r="W65143" s="65"/>
      <c r="X65143" s="65"/>
      <c r="Y65143" s="65"/>
      <c r="Z65143" s="65"/>
      <c r="AA65143" s="65"/>
      <c r="AB65143" s="65"/>
      <c r="AC65143" s="65"/>
      <c r="AD65143" s="65"/>
      <c r="AE65143" s="65"/>
      <c r="AF65143" s="65"/>
      <c r="AG65143" s="65"/>
      <c r="AH65143" s="65"/>
    </row>
    <row r="65144" spans="4:34" ht="12.75" customHeight="1">
      <c r="D65144" s="51"/>
      <c r="E65144" s="52"/>
      <c r="F65144" s="52"/>
      <c r="G65144" s="53"/>
      <c r="H65144" s="53"/>
      <c r="I65144" s="53"/>
      <c r="J65144" s="65"/>
      <c r="K65144" s="65"/>
      <c r="L65144" s="65"/>
      <c r="M65144" s="65"/>
      <c r="N65144" s="65"/>
      <c r="O65144" s="65"/>
      <c r="P65144" s="65"/>
      <c r="Q65144" s="65"/>
      <c r="R65144" s="65"/>
      <c r="S65144" s="65"/>
      <c r="T65144" s="65"/>
      <c r="U65144" s="65"/>
      <c r="V65144" s="65"/>
      <c r="W65144" s="65"/>
      <c r="X65144" s="65"/>
      <c r="Y65144" s="65"/>
      <c r="Z65144" s="65"/>
      <c r="AA65144" s="65"/>
      <c r="AB65144" s="65"/>
      <c r="AC65144" s="65"/>
      <c r="AD65144" s="65"/>
      <c r="AE65144" s="65"/>
      <c r="AF65144" s="65"/>
      <c r="AG65144" s="65"/>
      <c r="AH65144" s="65"/>
    </row>
    <row r="65145" spans="4:34" ht="12.75" customHeight="1">
      <c r="D65145" s="51"/>
      <c r="E65145" s="52"/>
      <c r="F65145" s="52"/>
      <c r="G65145" s="53"/>
      <c r="H65145" s="53"/>
      <c r="I65145" s="53"/>
      <c r="J65145" s="65"/>
      <c r="K65145" s="65"/>
      <c r="L65145" s="65"/>
      <c r="M65145" s="65"/>
      <c r="N65145" s="65"/>
      <c r="O65145" s="65"/>
      <c r="P65145" s="65"/>
      <c r="Q65145" s="65"/>
      <c r="R65145" s="65"/>
      <c r="S65145" s="65"/>
      <c r="T65145" s="65"/>
      <c r="U65145" s="65"/>
      <c r="V65145" s="65"/>
      <c r="W65145" s="65"/>
      <c r="X65145" s="65"/>
      <c r="Y65145" s="65"/>
      <c r="Z65145" s="65"/>
      <c r="AA65145" s="65"/>
      <c r="AB65145" s="65"/>
      <c r="AC65145" s="65"/>
      <c r="AD65145" s="65"/>
      <c r="AE65145" s="65"/>
      <c r="AF65145" s="65"/>
      <c r="AG65145" s="65"/>
      <c r="AH65145" s="65"/>
    </row>
    <row r="65146" spans="4:34" ht="12.75" customHeight="1">
      <c r="D65146" s="51"/>
      <c r="E65146" s="52"/>
      <c r="F65146" s="52"/>
      <c r="G65146" s="53"/>
      <c r="H65146" s="53"/>
      <c r="I65146" s="53"/>
      <c r="J65146" s="65"/>
      <c r="K65146" s="65"/>
      <c r="L65146" s="65"/>
      <c r="M65146" s="65"/>
      <c r="N65146" s="65"/>
      <c r="O65146" s="65"/>
      <c r="P65146" s="65"/>
      <c r="Q65146" s="65"/>
      <c r="R65146" s="65"/>
      <c r="S65146" s="65"/>
      <c r="T65146" s="65"/>
      <c r="U65146" s="65"/>
      <c r="V65146" s="65"/>
      <c r="W65146" s="65"/>
      <c r="X65146" s="65"/>
      <c r="Y65146" s="65"/>
      <c r="Z65146" s="65"/>
      <c r="AA65146" s="65"/>
      <c r="AB65146" s="65"/>
      <c r="AC65146" s="65"/>
      <c r="AD65146" s="65"/>
      <c r="AE65146" s="65"/>
      <c r="AF65146" s="65"/>
      <c r="AG65146" s="65"/>
      <c r="AH65146" s="65"/>
    </row>
    <row r="65147" spans="4:34" ht="12.75" customHeight="1">
      <c r="D65147" s="51"/>
      <c r="E65147" s="52"/>
      <c r="F65147" s="52"/>
      <c r="G65147" s="53"/>
      <c r="H65147" s="53"/>
      <c r="I65147" s="53"/>
      <c r="J65147" s="65"/>
      <c r="K65147" s="65"/>
      <c r="L65147" s="65"/>
      <c r="M65147" s="65"/>
      <c r="N65147" s="65"/>
      <c r="O65147" s="65"/>
      <c r="P65147" s="65"/>
      <c r="Q65147" s="65"/>
      <c r="R65147" s="65"/>
      <c r="S65147" s="65"/>
      <c r="T65147" s="65"/>
      <c r="U65147" s="65"/>
      <c r="V65147" s="65"/>
      <c r="W65147" s="65"/>
      <c r="X65147" s="65"/>
      <c r="Y65147" s="65"/>
      <c r="Z65147" s="65"/>
      <c r="AA65147" s="65"/>
      <c r="AB65147" s="65"/>
      <c r="AC65147" s="65"/>
      <c r="AD65147" s="65"/>
      <c r="AE65147" s="65"/>
      <c r="AF65147" s="65"/>
      <c r="AG65147" s="65"/>
      <c r="AH65147" s="65"/>
    </row>
    <row r="65148" spans="4:34" ht="12.75" customHeight="1">
      <c r="D65148" s="51"/>
      <c r="E65148" s="52"/>
      <c r="F65148" s="52"/>
      <c r="G65148" s="53"/>
      <c r="H65148" s="53"/>
      <c r="I65148" s="53"/>
      <c r="J65148" s="65"/>
      <c r="K65148" s="65"/>
      <c r="L65148" s="65"/>
      <c r="M65148" s="65"/>
      <c r="N65148" s="65"/>
      <c r="O65148" s="65"/>
      <c r="P65148" s="65"/>
      <c r="Q65148" s="65"/>
      <c r="R65148" s="65"/>
      <c r="S65148" s="65"/>
      <c r="T65148" s="65"/>
      <c r="U65148" s="65"/>
      <c r="V65148" s="65"/>
      <c r="W65148" s="65"/>
      <c r="X65148" s="65"/>
      <c r="Y65148" s="65"/>
      <c r="Z65148" s="65"/>
      <c r="AA65148" s="65"/>
      <c r="AB65148" s="65"/>
      <c r="AC65148" s="65"/>
      <c r="AD65148" s="65"/>
      <c r="AE65148" s="65"/>
      <c r="AF65148" s="65"/>
      <c r="AG65148" s="65"/>
      <c r="AH65148" s="65"/>
    </row>
    <row r="65149" spans="4:34" ht="12.75" customHeight="1">
      <c r="D65149" s="51"/>
      <c r="E65149" s="52"/>
      <c r="F65149" s="52"/>
      <c r="G65149" s="53"/>
      <c r="H65149" s="53"/>
      <c r="I65149" s="53"/>
      <c r="J65149" s="65"/>
      <c r="K65149" s="65"/>
      <c r="L65149" s="65"/>
      <c r="M65149" s="65"/>
      <c r="N65149" s="65"/>
      <c r="O65149" s="65"/>
      <c r="P65149" s="65"/>
      <c r="Q65149" s="65"/>
      <c r="R65149" s="65"/>
      <c r="S65149" s="65"/>
      <c r="T65149" s="65"/>
      <c r="U65149" s="65"/>
      <c r="V65149" s="65"/>
      <c r="W65149" s="65"/>
      <c r="X65149" s="65"/>
      <c r="Y65149" s="65"/>
      <c r="Z65149" s="65"/>
      <c r="AA65149" s="65"/>
      <c r="AB65149" s="65"/>
      <c r="AC65149" s="65"/>
      <c r="AD65149" s="65"/>
      <c r="AE65149" s="65"/>
      <c r="AF65149" s="65"/>
      <c r="AG65149" s="65"/>
      <c r="AH65149" s="65"/>
    </row>
    <row r="65150" spans="4:34" ht="12.75" customHeight="1">
      <c r="D65150" s="51"/>
      <c r="E65150" s="52"/>
      <c r="F65150" s="52"/>
      <c r="G65150" s="53"/>
      <c r="H65150" s="53"/>
      <c r="I65150" s="53"/>
      <c r="J65150" s="65"/>
      <c r="K65150" s="65"/>
      <c r="L65150" s="65"/>
      <c r="M65150" s="65"/>
      <c r="N65150" s="65"/>
      <c r="O65150" s="65"/>
      <c r="P65150" s="65"/>
      <c r="Q65150" s="65"/>
      <c r="R65150" s="65"/>
      <c r="S65150" s="65"/>
      <c r="T65150" s="65"/>
      <c r="U65150" s="65"/>
      <c r="V65150" s="65"/>
      <c r="W65150" s="65"/>
      <c r="X65150" s="65"/>
      <c r="Y65150" s="65"/>
      <c r="Z65150" s="65"/>
      <c r="AA65150" s="65"/>
      <c r="AB65150" s="65"/>
      <c r="AC65150" s="65"/>
      <c r="AD65150" s="65"/>
      <c r="AE65150" s="65"/>
      <c r="AF65150" s="65"/>
      <c r="AG65150" s="65"/>
      <c r="AH65150" s="65"/>
    </row>
    <row r="65151" spans="4:34" ht="12.75" customHeight="1">
      <c r="D65151" s="51"/>
      <c r="E65151" s="52"/>
      <c r="F65151" s="52"/>
      <c r="G65151" s="53"/>
      <c r="H65151" s="53"/>
      <c r="I65151" s="53"/>
      <c r="J65151" s="65"/>
      <c r="K65151" s="65"/>
      <c r="L65151" s="65"/>
      <c r="M65151" s="65"/>
      <c r="N65151" s="65"/>
      <c r="O65151" s="65"/>
      <c r="P65151" s="65"/>
      <c r="Q65151" s="65"/>
      <c r="R65151" s="65"/>
      <c r="S65151" s="65"/>
      <c r="T65151" s="65"/>
      <c r="U65151" s="65"/>
      <c r="V65151" s="65"/>
      <c r="W65151" s="65"/>
      <c r="X65151" s="65"/>
      <c r="Y65151" s="65"/>
      <c r="Z65151" s="65"/>
      <c r="AA65151" s="65"/>
      <c r="AB65151" s="65"/>
      <c r="AC65151" s="65"/>
      <c r="AD65151" s="65"/>
      <c r="AE65151" s="65"/>
      <c r="AF65151" s="65"/>
      <c r="AG65151" s="65"/>
      <c r="AH65151" s="65"/>
    </row>
    <row r="65152" spans="4:34" ht="12.75" customHeight="1">
      <c r="D65152" s="51"/>
      <c r="E65152" s="52"/>
      <c r="F65152" s="52"/>
      <c r="G65152" s="53"/>
      <c r="H65152" s="53"/>
      <c r="I65152" s="53"/>
      <c r="J65152" s="65"/>
      <c r="K65152" s="65"/>
      <c r="L65152" s="65"/>
      <c r="M65152" s="65"/>
      <c r="N65152" s="65"/>
      <c r="O65152" s="65"/>
      <c r="P65152" s="65"/>
      <c r="Q65152" s="65"/>
      <c r="R65152" s="65"/>
      <c r="S65152" s="65"/>
      <c r="T65152" s="65"/>
      <c r="U65152" s="65"/>
      <c r="V65152" s="65"/>
      <c r="W65152" s="65"/>
      <c r="X65152" s="65"/>
      <c r="Y65152" s="65"/>
      <c r="Z65152" s="65"/>
      <c r="AA65152" s="65"/>
      <c r="AB65152" s="65"/>
      <c r="AC65152" s="65"/>
      <c r="AD65152" s="65"/>
      <c r="AE65152" s="65"/>
      <c r="AF65152" s="65"/>
      <c r="AG65152" s="65"/>
      <c r="AH65152" s="65"/>
    </row>
    <row r="65153" spans="4:34" ht="12.75" customHeight="1">
      <c r="D65153" s="51"/>
      <c r="E65153" s="52"/>
      <c r="F65153" s="52"/>
      <c r="G65153" s="53"/>
      <c r="H65153" s="53"/>
      <c r="I65153" s="53"/>
      <c r="J65153" s="65"/>
      <c r="K65153" s="65"/>
      <c r="L65153" s="65"/>
      <c r="M65153" s="65"/>
      <c r="N65153" s="65"/>
      <c r="O65153" s="65"/>
      <c r="P65153" s="65"/>
      <c r="Q65153" s="65"/>
      <c r="R65153" s="65"/>
      <c r="S65153" s="65"/>
      <c r="T65153" s="65"/>
      <c r="U65153" s="65"/>
      <c r="V65153" s="65"/>
      <c r="W65153" s="65"/>
      <c r="X65153" s="65"/>
      <c r="Y65153" s="65"/>
      <c r="Z65153" s="65"/>
      <c r="AA65153" s="65"/>
      <c r="AB65153" s="65"/>
      <c r="AC65153" s="65"/>
      <c r="AD65153" s="65"/>
      <c r="AE65153" s="65"/>
      <c r="AF65153" s="65"/>
      <c r="AG65153" s="65"/>
      <c r="AH65153" s="65"/>
    </row>
    <row r="65154" spans="4:34" ht="12.75" customHeight="1">
      <c r="D65154" s="51"/>
      <c r="E65154" s="52"/>
      <c r="F65154" s="52"/>
      <c r="G65154" s="53"/>
      <c r="H65154" s="53"/>
      <c r="I65154" s="53"/>
      <c r="J65154" s="65"/>
      <c r="K65154" s="65"/>
      <c r="L65154" s="65"/>
      <c r="M65154" s="65"/>
      <c r="N65154" s="65"/>
      <c r="O65154" s="65"/>
      <c r="P65154" s="65"/>
      <c r="Q65154" s="65"/>
      <c r="R65154" s="65"/>
      <c r="S65154" s="65"/>
      <c r="T65154" s="65"/>
      <c r="U65154" s="65"/>
      <c r="V65154" s="65"/>
      <c r="W65154" s="65"/>
      <c r="X65154" s="65"/>
      <c r="Y65154" s="65"/>
      <c r="Z65154" s="65"/>
      <c r="AA65154" s="65"/>
      <c r="AB65154" s="65"/>
      <c r="AC65154" s="65"/>
      <c r="AD65154" s="65"/>
      <c r="AE65154" s="65"/>
      <c r="AF65154" s="65"/>
      <c r="AG65154" s="65"/>
      <c r="AH65154" s="65"/>
    </row>
    <row r="65155" spans="4:34" ht="12.75" customHeight="1">
      <c r="D65155" s="51"/>
      <c r="E65155" s="52"/>
      <c r="F65155" s="52"/>
      <c r="G65155" s="53"/>
      <c r="H65155" s="53"/>
      <c r="I65155" s="53"/>
      <c r="J65155" s="65"/>
      <c r="K65155" s="65"/>
      <c r="L65155" s="65"/>
      <c r="M65155" s="65"/>
      <c r="N65155" s="65"/>
      <c r="O65155" s="65"/>
      <c r="P65155" s="65"/>
      <c r="Q65155" s="65"/>
      <c r="R65155" s="65"/>
      <c r="S65155" s="65"/>
      <c r="T65155" s="65"/>
      <c r="U65155" s="65"/>
      <c r="V65155" s="65"/>
      <c r="W65155" s="65"/>
      <c r="X65155" s="65"/>
      <c r="Y65155" s="65"/>
      <c r="Z65155" s="65"/>
      <c r="AA65155" s="65"/>
      <c r="AB65155" s="65"/>
      <c r="AC65155" s="65"/>
      <c r="AD65155" s="65"/>
      <c r="AE65155" s="65"/>
      <c r="AF65155" s="65"/>
      <c r="AG65155" s="65"/>
      <c r="AH65155" s="65"/>
    </row>
    <row r="65156" spans="4:34" ht="12.75" customHeight="1">
      <c r="D65156" s="51"/>
      <c r="E65156" s="52"/>
      <c r="F65156" s="52"/>
      <c r="G65156" s="53"/>
      <c r="H65156" s="53"/>
      <c r="I65156" s="53"/>
      <c r="J65156" s="65"/>
      <c r="K65156" s="65"/>
      <c r="L65156" s="65"/>
      <c r="M65156" s="65"/>
      <c r="N65156" s="65"/>
      <c r="O65156" s="65"/>
      <c r="P65156" s="65"/>
      <c r="Q65156" s="65"/>
      <c r="R65156" s="65"/>
      <c r="S65156" s="65"/>
      <c r="T65156" s="65"/>
      <c r="U65156" s="65"/>
      <c r="V65156" s="65"/>
      <c r="W65156" s="65"/>
      <c r="X65156" s="65"/>
      <c r="Y65156" s="65"/>
      <c r="Z65156" s="65"/>
      <c r="AA65156" s="65"/>
      <c r="AB65156" s="65"/>
      <c r="AC65156" s="65"/>
      <c r="AD65156" s="65"/>
      <c r="AE65156" s="65"/>
      <c r="AF65156" s="65"/>
      <c r="AG65156" s="65"/>
      <c r="AH65156" s="65"/>
    </row>
    <row r="65157" spans="4:34" ht="12.75" customHeight="1">
      <c r="D65157" s="51"/>
      <c r="E65157" s="52"/>
      <c r="F65157" s="52"/>
      <c r="G65157" s="53"/>
      <c r="H65157" s="53"/>
      <c r="I65157" s="53"/>
      <c r="J65157" s="65"/>
      <c r="K65157" s="65"/>
      <c r="L65157" s="65"/>
      <c r="M65157" s="65"/>
      <c r="N65157" s="65"/>
      <c r="O65157" s="65"/>
      <c r="P65157" s="65"/>
      <c r="Q65157" s="65"/>
      <c r="R65157" s="65"/>
      <c r="S65157" s="65"/>
      <c r="T65157" s="65"/>
      <c r="U65157" s="65"/>
      <c r="V65157" s="65"/>
      <c r="W65157" s="65"/>
      <c r="X65157" s="65"/>
      <c r="Y65157" s="65"/>
      <c r="Z65157" s="65"/>
      <c r="AA65157" s="65"/>
      <c r="AB65157" s="65"/>
      <c r="AC65157" s="65"/>
      <c r="AD65157" s="65"/>
      <c r="AE65157" s="65"/>
      <c r="AF65157" s="65"/>
      <c r="AG65157" s="65"/>
      <c r="AH65157" s="65"/>
    </row>
    <row r="65158" spans="4:34" ht="12.75" customHeight="1">
      <c r="D65158" s="51"/>
      <c r="E65158" s="52"/>
      <c r="F65158" s="52"/>
      <c r="G65158" s="53"/>
      <c r="H65158" s="53"/>
      <c r="I65158" s="53"/>
      <c r="J65158" s="65"/>
      <c r="K65158" s="65"/>
      <c r="L65158" s="65"/>
      <c r="M65158" s="65"/>
      <c r="N65158" s="65"/>
      <c r="O65158" s="65"/>
      <c r="P65158" s="65"/>
      <c r="Q65158" s="65"/>
      <c r="R65158" s="65"/>
      <c r="S65158" s="65"/>
      <c r="T65158" s="65"/>
      <c r="U65158" s="65"/>
      <c r="V65158" s="65"/>
      <c r="W65158" s="65"/>
      <c r="X65158" s="65"/>
      <c r="Y65158" s="65"/>
      <c r="Z65158" s="65"/>
      <c r="AA65158" s="65"/>
      <c r="AB65158" s="65"/>
      <c r="AC65158" s="65"/>
      <c r="AD65158" s="65"/>
      <c r="AE65158" s="65"/>
      <c r="AF65158" s="65"/>
      <c r="AG65158" s="65"/>
      <c r="AH65158" s="65"/>
    </row>
    <row r="65159" spans="4:34" ht="12.75" customHeight="1">
      <c r="D65159" s="51"/>
      <c r="E65159" s="52"/>
      <c r="F65159" s="52"/>
      <c r="G65159" s="53"/>
      <c r="H65159" s="53"/>
      <c r="I65159" s="53"/>
      <c r="J65159" s="65"/>
      <c r="K65159" s="65"/>
      <c r="L65159" s="65"/>
      <c r="M65159" s="65"/>
      <c r="N65159" s="65"/>
      <c r="O65159" s="65"/>
      <c r="P65159" s="65"/>
      <c r="Q65159" s="65"/>
      <c r="R65159" s="65"/>
      <c r="S65159" s="65"/>
      <c r="T65159" s="65"/>
      <c r="U65159" s="65"/>
      <c r="V65159" s="65"/>
      <c r="W65159" s="65"/>
      <c r="X65159" s="65"/>
      <c r="Y65159" s="65"/>
      <c r="Z65159" s="65"/>
      <c r="AA65159" s="65"/>
      <c r="AB65159" s="65"/>
      <c r="AC65159" s="65"/>
      <c r="AD65159" s="65"/>
      <c r="AE65159" s="65"/>
      <c r="AF65159" s="65"/>
      <c r="AG65159" s="65"/>
      <c r="AH65159" s="65"/>
    </row>
    <row r="65160" spans="4:34" ht="12.75" customHeight="1">
      <c r="D65160" s="51"/>
      <c r="E65160" s="52"/>
      <c r="F65160" s="52"/>
      <c r="G65160" s="53"/>
      <c r="H65160" s="53"/>
      <c r="I65160" s="53"/>
      <c r="J65160" s="65"/>
      <c r="K65160" s="65"/>
      <c r="L65160" s="65"/>
      <c r="M65160" s="65"/>
      <c r="N65160" s="65"/>
      <c r="O65160" s="65"/>
      <c r="P65160" s="65"/>
      <c r="Q65160" s="65"/>
      <c r="R65160" s="65"/>
      <c r="S65160" s="65"/>
      <c r="T65160" s="65"/>
      <c r="U65160" s="65"/>
      <c r="V65160" s="65"/>
      <c r="W65160" s="65"/>
      <c r="X65160" s="65"/>
      <c r="Y65160" s="65"/>
      <c r="Z65160" s="65"/>
      <c r="AA65160" s="65"/>
      <c r="AB65160" s="65"/>
      <c r="AC65160" s="65"/>
      <c r="AD65160" s="65"/>
      <c r="AE65160" s="65"/>
      <c r="AF65160" s="65"/>
      <c r="AG65160" s="65"/>
      <c r="AH65160" s="65"/>
    </row>
    <row r="65161" spans="4:34" ht="12.75" customHeight="1">
      <c r="D65161" s="51"/>
      <c r="E65161" s="52"/>
      <c r="F65161" s="52"/>
      <c r="G65161" s="53"/>
      <c r="H65161" s="53"/>
      <c r="I65161" s="53"/>
      <c r="J65161" s="65"/>
      <c r="K65161" s="65"/>
      <c r="L65161" s="65"/>
      <c r="M65161" s="65"/>
      <c r="N65161" s="65"/>
      <c r="O65161" s="65"/>
      <c r="P65161" s="65"/>
      <c r="Q65161" s="65"/>
      <c r="R65161" s="65"/>
      <c r="S65161" s="65"/>
      <c r="T65161" s="65"/>
      <c r="U65161" s="65"/>
      <c r="V65161" s="65"/>
      <c r="W65161" s="65"/>
      <c r="X65161" s="65"/>
      <c r="Y65161" s="65"/>
      <c r="Z65161" s="65"/>
      <c r="AA65161" s="65"/>
      <c r="AB65161" s="65"/>
      <c r="AC65161" s="65"/>
      <c r="AD65161" s="65"/>
      <c r="AE65161" s="65"/>
      <c r="AF65161" s="65"/>
      <c r="AG65161" s="65"/>
      <c r="AH65161" s="65"/>
    </row>
    <row r="65162" spans="4:34" ht="12.75" customHeight="1">
      <c r="D65162" s="51"/>
      <c r="E65162" s="52"/>
      <c r="F65162" s="52"/>
      <c r="G65162" s="53"/>
      <c r="H65162" s="53"/>
      <c r="I65162" s="53"/>
      <c r="J65162" s="65"/>
      <c r="K65162" s="65"/>
      <c r="L65162" s="65"/>
      <c r="M65162" s="65"/>
      <c r="N65162" s="65"/>
      <c r="O65162" s="65"/>
      <c r="P65162" s="65"/>
      <c r="Q65162" s="65"/>
      <c r="R65162" s="65"/>
      <c r="S65162" s="65"/>
      <c r="T65162" s="65"/>
      <c r="U65162" s="65"/>
      <c r="V65162" s="65"/>
      <c r="W65162" s="65"/>
      <c r="X65162" s="65"/>
      <c r="Y65162" s="65"/>
      <c r="Z65162" s="65"/>
      <c r="AA65162" s="65"/>
      <c r="AB65162" s="65"/>
      <c r="AC65162" s="65"/>
      <c r="AD65162" s="65"/>
      <c r="AE65162" s="65"/>
      <c r="AF65162" s="65"/>
      <c r="AG65162" s="65"/>
      <c r="AH65162" s="65"/>
    </row>
    <row r="65163" spans="4:34" ht="12.75" customHeight="1">
      <c r="D65163" s="51"/>
      <c r="E65163" s="52"/>
      <c r="F65163" s="52"/>
      <c r="G65163" s="53"/>
      <c r="H65163" s="53"/>
      <c r="I65163" s="53"/>
      <c r="J65163" s="65"/>
      <c r="K65163" s="65"/>
      <c r="L65163" s="65"/>
      <c r="M65163" s="65"/>
      <c r="N65163" s="65"/>
      <c r="O65163" s="65"/>
      <c r="P65163" s="65"/>
      <c r="Q65163" s="65"/>
      <c r="R65163" s="65"/>
      <c r="S65163" s="65"/>
      <c r="T65163" s="65"/>
      <c r="U65163" s="65"/>
      <c r="V65163" s="65"/>
      <c r="W65163" s="65"/>
      <c r="X65163" s="65"/>
      <c r="Y65163" s="65"/>
      <c r="Z65163" s="65"/>
      <c r="AA65163" s="65"/>
      <c r="AB65163" s="65"/>
      <c r="AC65163" s="65"/>
      <c r="AD65163" s="65"/>
      <c r="AE65163" s="65"/>
      <c r="AF65163" s="65"/>
      <c r="AG65163" s="65"/>
      <c r="AH65163" s="65"/>
    </row>
    <row r="65164" spans="4:34" ht="12.75" customHeight="1">
      <c r="D65164" s="51"/>
      <c r="E65164" s="52"/>
      <c r="F65164" s="52"/>
      <c r="G65164" s="53"/>
      <c r="H65164" s="53"/>
      <c r="I65164" s="53"/>
      <c r="J65164" s="65"/>
      <c r="K65164" s="65"/>
      <c r="L65164" s="65"/>
      <c r="M65164" s="65"/>
      <c r="N65164" s="65"/>
      <c r="O65164" s="65"/>
      <c r="P65164" s="65"/>
      <c r="Q65164" s="65"/>
      <c r="R65164" s="65"/>
      <c r="S65164" s="65"/>
      <c r="T65164" s="65"/>
      <c r="U65164" s="65"/>
      <c r="V65164" s="65"/>
      <c r="W65164" s="65"/>
      <c r="X65164" s="65"/>
      <c r="Y65164" s="65"/>
      <c r="Z65164" s="65"/>
      <c r="AA65164" s="65"/>
      <c r="AB65164" s="65"/>
      <c r="AC65164" s="65"/>
      <c r="AD65164" s="65"/>
      <c r="AE65164" s="65"/>
      <c r="AF65164" s="65"/>
      <c r="AG65164" s="65"/>
      <c r="AH65164" s="65"/>
    </row>
    <row r="65165" spans="4:34" ht="12.75" customHeight="1">
      <c r="D65165" s="51"/>
      <c r="E65165" s="52"/>
      <c r="F65165" s="52"/>
      <c r="G65165" s="53"/>
      <c r="H65165" s="53"/>
      <c r="I65165" s="53"/>
      <c r="J65165" s="65"/>
      <c r="K65165" s="65"/>
      <c r="L65165" s="65"/>
      <c r="M65165" s="65"/>
      <c r="N65165" s="65"/>
      <c r="O65165" s="65"/>
      <c r="P65165" s="65"/>
      <c r="Q65165" s="65"/>
      <c r="R65165" s="65"/>
      <c r="S65165" s="65"/>
      <c r="T65165" s="65"/>
      <c r="U65165" s="65"/>
      <c r="V65165" s="65"/>
      <c r="W65165" s="65"/>
      <c r="X65165" s="65"/>
      <c r="Y65165" s="65"/>
      <c r="Z65165" s="65"/>
      <c r="AA65165" s="65"/>
      <c r="AB65165" s="65"/>
      <c r="AC65165" s="65"/>
      <c r="AD65165" s="65"/>
      <c r="AE65165" s="65"/>
      <c r="AF65165" s="65"/>
      <c r="AG65165" s="65"/>
      <c r="AH65165" s="65"/>
    </row>
    <row r="65166" spans="4:34" ht="12.75" customHeight="1">
      <c r="D65166" s="51"/>
      <c r="E65166" s="52"/>
      <c r="F65166" s="52"/>
      <c r="G65166" s="53"/>
      <c r="H65166" s="53"/>
      <c r="I65166" s="53"/>
      <c r="J65166" s="65"/>
      <c r="K65166" s="65"/>
      <c r="L65166" s="65"/>
      <c r="M65166" s="65"/>
      <c r="N65166" s="65"/>
      <c r="O65166" s="65"/>
      <c r="P65166" s="65"/>
      <c r="Q65166" s="65"/>
      <c r="R65166" s="65"/>
      <c r="S65166" s="65"/>
      <c r="T65166" s="65"/>
      <c r="U65166" s="65"/>
      <c r="V65166" s="65"/>
      <c r="W65166" s="65"/>
      <c r="X65166" s="65"/>
      <c r="Y65166" s="65"/>
      <c r="Z65166" s="65"/>
      <c r="AA65166" s="65"/>
      <c r="AB65166" s="65"/>
      <c r="AC65166" s="65"/>
      <c r="AD65166" s="65"/>
      <c r="AE65166" s="65"/>
      <c r="AF65166" s="65"/>
      <c r="AG65166" s="65"/>
      <c r="AH65166" s="65"/>
    </row>
    <row r="65167" spans="4:34" ht="12.75" customHeight="1">
      <c r="D65167" s="51"/>
      <c r="E65167" s="52"/>
      <c r="F65167" s="52"/>
      <c r="G65167" s="53"/>
      <c r="H65167" s="53"/>
      <c r="I65167" s="53"/>
      <c r="J65167" s="65"/>
      <c r="K65167" s="65"/>
      <c r="L65167" s="65"/>
      <c r="M65167" s="65"/>
      <c r="N65167" s="65"/>
      <c r="O65167" s="65"/>
      <c r="P65167" s="65"/>
      <c r="Q65167" s="65"/>
      <c r="R65167" s="65"/>
      <c r="S65167" s="65"/>
      <c r="T65167" s="65"/>
      <c r="U65167" s="65"/>
      <c r="V65167" s="65"/>
      <c r="W65167" s="65"/>
      <c r="X65167" s="65"/>
      <c r="Y65167" s="65"/>
      <c r="Z65167" s="65"/>
      <c r="AA65167" s="65"/>
      <c r="AB65167" s="65"/>
      <c r="AC65167" s="65"/>
      <c r="AD65167" s="65"/>
      <c r="AE65167" s="65"/>
      <c r="AF65167" s="65"/>
      <c r="AG65167" s="65"/>
      <c r="AH65167" s="65"/>
    </row>
    <row r="65168" spans="4:34" ht="12.75" customHeight="1">
      <c r="D65168" s="51"/>
      <c r="E65168" s="52"/>
      <c r="F65168" s="52"/>
      <c r="G65168" s="53"/>
      <c r="H65168" s="53"/>
      <c r="I65168" s="53"/>
      <c r="J65168" s="65"/>
      <c r="K65168" s="65"/>
      <c r="L65168" s="65"/>
      <c r="M65168" s="65"/>
      <c r="N65168" s="65"/>
      <c r="O65168" s="65"/>
      <c r="P65168" s="65"/>
      <c r="Q65168" s="65"/>
      <c r="R65168" s="65"/>
      <c r="S65168" s="65"/>
      <c r="T65168" s="65"/>
      <c r="U65168" s="65"/>
      <c r="V65168" s="65"/>
      <c r="W65168" s="65"/>
      <c r="X65168" s="65"/>
      <c r="Y65168" s="65"/>
      <c r="Z65168" s="65"/>
      <c r="AA65168" s="65"/>
      <c r="AB65168" s="65"/>
      <c r="AC65168" s="65"/>
      <c r="AD65168" s="65"/>
      <c r="AE65168" s="65"/>
      <c r="AF65168" s="65"/>
      <c r="AG65168" s="65"/>
      <c r="AH65168" s="65"/>
    </row>
    <row r="65169" spans="4:34" ht="12.75" customHeight="1">
      <c r="D65169" s="51"/>
      <c r="E65169" s="52"/>
      <c r="F65169" s="52"/>
      <c r="G65169" s="53"/>
      <c r="H65169" s="53"/>
      <c r="I65169" s="53"/>
      <c r="J65169" s="65"/>
      <c r="K65169" s="65"/>
      <c r="L65169" s="65"/>
      <c r="M65169" s="65"/>
      <c r="N65169" s="65"/>
      <c r="O65169" s="65"/>
      <c r="P65169" s="65"/>
      <c r="Q65169" s="65"/>
      <c r="R65169" s="65"/>
      <c r="S65169" s="65"/>
      <c r="T65169" s="65"/>
      <c r="U65169" s="65"/>
      <c r="V65169" s="65"/>
      <c r="W65169" s="65"/>
      <c r="X65169" s="65"/>
      <c r="Y65169" s="65"/>
      <c r="Z65169" s="65"/>
      <c r="AA65169" s="65"/>
      <c r="AB65169" s="65"/>
      <c r="AC65169" s="65"/>
      <c r="AD65169" s="65"/>
      <c r="AE65169" s="65"/>
      <c r="AF65169" s="65"/>
      <c r="AG65169" s="65"/>
      <c r="AH65169" s="65"/>
    </row>
    <row r="65170" spans="4:34" ht="12.75" customHeight="1">
      <c r="D65170" s="51"/>
      <c r="E65170" s="52"/>
      <c r="F65170" s="52"/>
      <c r="G65170" s="53"/>
      <c r="H65170" s="53"/>
      <c r="I65170" s="53"/>
      <c r="J65170" s="65"/>
      <c r="K65170" s="65"/>
      <c r="L65170" s="65"/>
      <c r="M65170" s="65"/>
      <c r="N65170" s="65"/>
      <c r="O65170" s="65"/>
      <c r="P65170" s="65"/>
      <c r="Q65170" s="65"/>
      <c r="R65170" s="65"/>
      <c r="S65170" s="65"/>
      <c r="T65170" s="65"/>
      <c r="U65170" s="65"/>
      <c r="V65170" s="65"/>
      <c r="W65170" s="65"/>
      <c r="X65170" s="65"/>
      <c r="Y65170" s="65"/>
      <c r="Z65170" s="65"/>
      <c r="AA65170" s="65"/>
      <c r="AB65170" s="65"/>
      <c r="AC65170" s="65"/>
      <c r="AD65170" s="65"/>
      <c r="AE65170" s="65"/>
      <c r="AF65170" s="65"/>
      <c r="AG65170" s="65"/>
      <c r="AH65170" s="65"/>
    </row>
    <row r="65171" spans="4:34" ht="12.75" customHeight="1">
      <c r="D65171" s="51"/>
      <c r="E65171" s="52"/>
      <c r="F65171" s="52"/>
      <c r="G65171" s="53"/>
      <c r="H65171" s="53"/>
      <c r="I65171" s="53"/>
      <c r="J65171" s="65"/>
      <c r="K65171" s="65"/>
      <c r="L65171" s="65"/>
      <c r="M65171" s="65"/>
      <c r="N65171" s="65"/>
      <c r="O65171" s="65"/>
      <c r="P65171" s="65"/>
      <c r="Q65171" s="65"/>
      <c r="R65171" s="65"/>
      <c r="S65171" s="65"/>
      <c r="T65171" s="65"/>
      <c r="U65171" s="65"/>
      <c r="V65171" s="65"/>
      <c r="W65171" s="65"/>
      <c r="X65171" s="65"/>
      <c r="Y65171" s="65"/>
      <c r="Z65171" s="65"/>
      <c r="AA65171" s="65"/>
      <c r="AB65171" s="65"/>
      <c r="AC65171" s="65"/>
      <c r="AD65171" s="65"/>
      <c r="AE65171" s="65"/>
      <c r="AF65171" s="65"/>
      <c r="AG65171" s="65"/>
      <c r="AH65171" s="65"/>
    </row>
    <row r="65172" spans="4:34" ht="12.75" customHeight="1">
      <c r="D65172" s="51"/>
      <c r="E65172" s="52"/>
      <c r="F65172" s="52"/>
      <c r="G65172" s="53"/>
      <c r="H65172" s="53"/>
      <c r="I65172" s="53"/>
      <c r="J65172" s="65"/>
      <c r="K65172" s="65"/>
      <c r="L65172" s="65"/>
      <c r="M65172" s="65"/>
      <c r="N65172" s="65"/>
      <c r="O65172" s="65"/>
      <c r="P65172" s="65"/>
      <c r="Q65172" s="65"/>
      <c r="R65172" s="65"/>
      <c r="S65172" s="65"/>
      <c r="T65172" s="65"/>
      <c r="U65172" s="65"/>
      <c r="V65172" s="65"/>
      <c r="W65172" s="65"/>
      <c r="X65172" s="65"/>
      <c r="Y65172" s="65"/>
      <c r="Z65172" s="65"/>
      <c r="AA65172" s="65"/>
      <c r="AB65172" s="65"/>
      <c r="AC65172" s="65"/>
      <c r="AD65172" s="65"/>
      <c r="AE65172" s="65"/>
      <c r="AF65172" s="65"/>
      <c r="AG65172" s="65"/>
      <c r="AH65172" s="65"/>
    </row>
    <row r="65173" spans="4:34" ht="12.75" customHeight="1">
      <c r="D65173" s="51"/>
      <c r="E65173" s="52"/>
      <c r="F65173" s="52"/>
      <c r="G65173" s="53"/>
      <c r="H65173" s="53"/>
      <c r="I65173" s="53"/>
      <c r="J65173" s="65"/>
      <c r="K65173" s="65"/>
      <c r="L65173" s="65"/>
      <c r="M65173" s="65"/>
      <c r="N65173" s="65"/>
      <c r="O65173" s="65"/>
      <c r="P65173" s="65"/>
      <c r="Q65173" s="65"/>
      <c r="R65173" s="65"/>
      <c r="S65173" s="65"/>
      <c r="T65173" s="65"/>
      <c r="U65173" s="65"/>
      <c r="V65173" s="65"/>
      <c r="W65173" s="65"/>
      <c r="X65173" s="65"/>
      <c r="Y65173" s="65"/>
      <c r="Z65173" s="65"/>
      <c r="AA65173" s="65"/>
      <c r="AB65173" s="65"/>
      <c r="AC65173" s="65"/>
      <c r="AD65173" s="65"/>
      <c r="AE65173" s="65"/>
      <c r="AF65173" s="65"/>
      <c r="AG65173" s="65"/>
      <c r="AH65173" s="65"/>
    </row>
    <row r="65174" spans="4:34" ht="12.75" customHeight="1">
      <c r="D65174" s="51"/>
      <c r="E65174" s="52"/>
      <c r="F65174" s="52"/>
      <c r="G65174" s="53"/>
      <c r="H65174" s="53"/>
      <c r="I65174" s="53"/>
      <c r="J65174" s="65"/>
      <c r="K65174" s="65"/>
      <c r="L65174" s="65"/>
      <c r="M65174" s="65"/>
      <c r="N65174" s="65"/>
      <c r="O65174" s="65"/>
      <c r="P65174" s="65"/>
      <c r="Q65174" s="65"/>
      <c r="R65174" s="65"/>
      <c r="S65174" s="65"/>
      <c r="T65174" s="65"/>
      <c r="U65174" s="65"/>
      <c r="V65174" s="65"/>
      <c r="W65174" s="65"/>
      <c r="X65174" s="65"/>
      <c r="Y65174" s="65"/>
      <c r="Z65174" s="65"/>
      <c r="AA65174" s="65"/>
      <c r="AB65174" s="65"/>
      <c r="AC65174" s="65"/>
      <c r="AD65174" s="65"/>
      <c r="AE65174" s="65"/>
      <c r="AF65174" s="65"/>
      <c r="AG65174" s="65"/>
      <c r="AH65174" s="65"/>
    </row>
    <row r="65175" spans="4:34" ht="12.75" customHeight="1">
      <c r="D65175" s="51"/>
      <c r="E65175" s="52"/>
      <c r="F65175" s="52"/>
      <c r="G65175" s="53"/>
      <c r="H65175" s="53"/>
      <c r="I65175" s="53"/>
      <c r="J65175" s="65"/>
      <c r="K65175" s="65"/>
      <c r="L65175" s="65"/>
      <c r="M65175" s="65"/>
      <c r="N65175" s="65"/>
      <c r="O65175" s="65"/>
      <c r="P65175" s="65"/>
      <c r="Q65175" s="65"/>
      <c r="R65175" s="65"/>
      <c r="S65175" s="65"/>
      <c r="T65175" s="65"/>
      <c r="U65175" s="65"/>
      <c r="V65175" s="65"/>
      <c r="W65175" s="65"/>
      <c r="X65175" s="65"/>
      <c r="Y65175" s="65"/>
      <c r="Z65175" s="65"/>
      <c r="AA65175" s="65"/>
      <c r="AB65175" s="65"/>
      <c r="AC65175" s="65"/>
      <c r="AD65175" s="65"/>
      <c r="AE65175" s="65"/>
      <c r="AF65175" s="65"/>
      <c r="AG65175" s="65"/>
      <c r="AH65175" s="65"/>
    </row>
    <row r="65176" spans="4:34" ht="12.75" customHeight="1">
      <c r="D65176" s="51"/>
      <c r="E65176" s="52"/>
      <c r="F65176" s="52"/>
      <c r="G65176" s="53"/>
      <c r="H65176" s="53"/>
      <c r="I65176" s="53"/>
      <c r="J65176" s="65"/>
      <c r="K65176" s="65"/>
      <c r="L65176" s="65"/>
      <c r="M65176" s="65"/>
      <c r="N65176" s="65"/>
      <c r="O65176" s="65"/>
      <c r="P65176" s="65"/>
      <c r="Q65176" s="65"/>
      <c r="R65176" s="65"/>
      <c r="S65176" s="65"/>
      <c r="T65176" s="65"/>
      <c r="U65176" s="65"/>
      <c r="V65176" s="65"/>
      <c r="W65176" s="65"/>
      <c r="X65176" s="65"/>
      <c r="Y65176" s="65"/>
      <c r="Z65176" s="65"/>
      <c r="AA65176" s="65"/>
      <c r="AB65176" s="65"/>
      <c r="AC65176" s="65"/>
      <c r="AD65176" s="65"/>
      <c r="AE65176" s="65"/>
      <c r="AF65176" s="65"/>
      <c r="AG65176" s="65"/>
      <c r="AH65176" s="65"/>
    </row>
    <row r="65177" spans="4:34" ht="12.75" customHeight="1">
      <c r="D65177" s="51"/>
      <c r="E65177" s="52"/>
      <c r="F65177" s="52"/>
      <c r="G65177" s="53"/>
      <c r="H65177" s="53"/>
      <c r="I65177" s="53"/>
      <c r="J65177" s="65"/>
      <c r="K65177" s="65"/>
      <c r="L65177" s="65"/>
      <c r="M65177" s="65"/>
      <c r="N65177" s="65"/>
      <c r="O65177" s="65"/>
      <c r="P65177" s="65"/>
      <c r="Q65177" s="65"/>
      <c r="R65177" s="65"/>
      <c r="S65177" s="65"/>
      <c r="T65177" s="65"/>
      <c r="U65177" s="65"/>
      <c r="V65177" s="65"/>
      <c r="W65177" s="65"/>
      <c r="X65177" s="65"/>
      <c r="Y65177" s="65"/>
      <c r="Z65177" s="65"/>
      <c r="AA65177" s="65"/>
      <c r="AB65177" s="65"/>
      <c r="AC65177" s="65"/>
      <c r="AD65177" s="65"/>
      <c r="AE65177" s="65"/>
      <c r="AF65177" s="65"/>
      <c r="AG65177" s="65"/>
      <c r="AH65177" s="65"/>
    </row>
    <row r="65178" spans="4:34" ht="12.75" customHeight="1">
      <c r="D65178" s="51"/>
      <c r="E65178" s="52"/>
      <c r="F65178" s="52"/>
      <c r="G65178" s="53"/>
      <c r="H65178" s="53"/>
      <c r="I65178" s="53"/>
      <c r="J65178" s="65"/>
      <c r="K65178" s="65"/>
      <c r="L65178" s="65"/>
      <c r="M65178" s="65"/>
      <c r="N65178" s="65"/>
      <c r="O65178" s="65"/>
      <c r="P65178" s="65"/>
      <c r="Q65178" s="65"/>
      <c r="R65178" s="65"/>
      <c r="S65178" s="65"/>
      <c r="T65178" s="65"/>
      <c r="U65178" s="65"/>
      <c r="V65178" s="65"/>
      <c r="W65178" s="65"/>
      <c r="X65178" s="65"/>
      <c r="Y65178" s="65"/>
      <c r="Z65178" s="65"/>
      <c r="AA65178" s="65"/>
      <c r="AB65178" s="65"/>
      <c r="AC65178" s="65"/>
      <c r="AD65178" s="65"/>
      <c r="AE65178" s="65"/>
      <c r="AF65178" s="65"/>
      <c r="AG65178" s="65"/>
      <c r="AH65178" s="65"/>
    </row>
    <row r="65179" spans="4:34" ht="12.75" customHeight="1">
      <c r="D65179" s="51"/>
      <c r="E65179" s="52"/>
      <c r="F65179" s="52"/>
      <c r="G65179" s="53"/>
      <c r="H65179" s="53"/>
      <c r="I65179" s="53"/>
      <c r="J65179" s="65"/>
      <c r="K65179" s="65"/>
      <c r="L65179" s="65"/>
      <c r="M65179" s="65"/>
      <c r="N65179" s="65"/>
      <c r="O65179" s="65"/>
      <c r="P65179" s="65"/>
      <c r="Q65179" s="65"/>
      <c r="R65179" s="65"/>
      <c r="S65179" s="65"/>
      <c r="T65179" s="65"/>
      <c r="U65179" s="65"/>
      <c r="V65179" s="65"/>
      <c r="W65179" s="65"/>
      <c r="X65179" s="65"/>
      <c r="Y65179" s="65"/>
      <c r="Z65179" s="65"/>
      <c r="AA65179" s="65"/>
      <c r="AB65179" s="65"/>
      <c r="AC65179" s="65"/>
      <c r="AD65179" s="65"/>
      <c r="AE65179" s="65"/>
      <c r="AF65179" s="65"/>
      <c r="AG65179" s="65"/>
      <c r="AH65179" s="65"/>
    </row>
    <row r="65180" spans="4:34" ht="12.75" customHeight="1">
      <c r="D65180" s="51"/>
      <c r="E65180" s="52"/>
      <c r="F65180" s="52"/>
      <c r="G65180" s="53"/>
      <c r="H65180" s="53"/>
      <c r="I65180" s="53"/>
      <c r="J65180" s="65"/>
      <c r="K65180" s="65"/>
      <c r="L65180" s="65"/>
      <c r="M65180" s="65"/>
      <c r="N65180" s="65"/>
      <c r="O65180" s="65"/>
      <c r="P65180" s="65"/>
      <c r="Q65180" s="65"/>
      <c r="R65180" s="65"/>
      <c r="S65180" s="65"/>
      <c r="T65180" s="65"/>
      <c r="U65180" s="65"/>
      <c r="V65180" s="65"/>
      <c r="W65180" s="65"/>
      <c r="X65180" s="65"/>
      <c r="Y65180" s="65"/>
      <c r="Z65180" s="65"/>
      <c r="AA65180" s="65"/>
      <c r="AB65180" s="65"/>
      <c r="AC65180" s="65"/>
      <c r="AD65180" s="65"/>
      <c r="AE65180" s="65"/>
      <c r="AF65180" s="65"/>
      <c r="AG65180" s="65"/>
      <c r="AH65180" s="65"/>
    </row>
    <row r="65181" spans="4:34" ht="12.75" customHeight="1">
      <c r="D65181" s="51"/>
      <c r="E65181" s="52"/>
      <c r="F65181" s="52"/>
      <c r="G65181" s="53"/>
      <c r="H65181" s="53"/>
      <c r="I65181" s="53"/>
      <c r="J65181" s="65"/>
      <c r="K65181" s="65"/>
      <c r="L65181" s="65"/>
      <c r="M65181" s="65"/>
      <c r="N65181" s="65"/>
      <c r="O65181" s="65"/>
      <c r="P65181" s="65"/>
      <c r="Q65181" s="65"/>
      <c r="R65181" s="65"/>
      <c r="S65181" s="65"/>
      <c r="T65181" s="65"/>
      <c r="U65181" s="65"/>
      <c r="V65181" s="65"/>
      <c r="W65181" s="65"/>
      <c r="X65181" s="65"/>
      <c r="Y65181" s="65"/>
      <c r="Z65181" s="65"/>
      <c r="AA65181" s="65"/>
      <c r="AB65181" s="65"/>
      <c r="AC65181" s="65"/>
      <c r="AD65181" s="65"/>
      <c r="AE65181" s="65"/>
      <c r="AF65181" s="65"/>
      <c r="AG65181" s="65"/>
      <c r="AH65181" s="65"/>
    </row>
    <row r="65182" spans="4:34" ht="12.75" customHeight="1">
      <c r="D65182" s="51"/>
      <c r="E65182" s="52"/>
      <c r="F65182" s="52"/>
      <c r="G65182" s="53"/>
      <c r="H65182" s="53"/>
      <c r="I65182" s="53"/>
      <c r="J65182" s="65"/>
      <c r="K65182" s="65"/>
      <c r="L65182" s="65"/>
      <c r="M65182" s="65"/>
      <c r="N65182" s="65"/>
      <c r="O65182" s="65"/>
      <c r="P65182" s="65"/>
      <c r="Q65182" s="65"/>
      <c r="R65182" s="65"/>
      <c r="S65182" s="65"/>
      <c r="T65182" s="65"/>
      <c r="U65182" s="65"/>
      <c r="V65182" s="65"/>
      <c r="W65182" s="65"/>
      <c r="X65182" s="65"/>
      <c r="Y65182" s="65"/>
      <c r="Z65182" s="65"/>
      <c r="AA65182" s="65"/>
      <c r="AB65182" s="65"/>
      <c r="AC65182" s="65"/>
      <c r="AD65182" s="65"/>
      <c r="AE65182" s="65"/>
      <c r="AF65182" s="65"/>
      <c r="AG65182" s="65"/>
      <c r="AH65182" s="65"/>
    </row>
    <row r="65183" spans="4:34" ht="12.75" customHeight="1">
      <c r="D65183" s="51"/>
      <c r="E65183" s="52"/>
      <c r="F65183" s="52"/>
      <c r="G65183" s="53"/>
      <c r="H65183" s="53"/>
      <c r="I65183" s="53"/>
      <c r="J65183" s="65"/>
      <c r="K65183" s="65"/>
      <c r="L65183" s="65"/>
      <c r="M65183" s="65"/>
      <c r="N65183" s="65"/>
      <c r="O65183" s="65"/>
      <c r="P65183" s="65"/>
      <c r="Q65183" s="65"/>
      <c r="R65183" s="65"/>
      <c r="S65183" s="65"/>
      <c r="T65183" s="65"/>
      <c r="U65183" s="65"/>
      <c r="V65183" s="65"/>
      <c r="W65183" s="65"/>
      <c r="X65183" s="65"/>
      <c r="Y65183" s="65"/>
      <c r="Z65183" s="65"/>
      <c r="AA65183" s="65"/>
      <c r="AB65183" s="65"/>
      <c r="AC65183" s="65"/>
      <c r="AD65183" s="65"/>
      <c r="AE65183" s="65"/>
      <c r="AF65183" s="65"/>
      <c r="AG65183" s="65"/>
      <c r="AH65183" s="65"/>
    </row>
    <row r="65184" spans="4:34" ht="12.75" customHeight="1">
      <c r="D65184" s="51"/>
      <c r="E65184" s="52"/>
      <c r="F65184" s="52"/>
      <c r="G65184" s="53"/>
      <c r="H65184" s="53"/>
      <c r="I65184" s="53"/>
      <c r="J65184" s="65"/>
      <c r="K65184" s="65"/>
      <c r="L65184" s="65"/>
      <c r="M65184" s="65"/>
      <c r="N65184" s="65"/>
      <c r="O65184" s="65"/>
      <c r="P65184" s="65"/>
      <c r="Q65184" s="65"/>
      <c r="R65184" s="65"/>
      <c r="S65184" s="65"/>
      <c r="T65184" s="65"/>
      <c r="U65184" s="65"/>
      <c r="V65184" s="65"/>
      <c r="W65184" s="65"/>
      <c r="X65184" s="65"/>
      <c r="Y65184" s="65"/>
      <c r="Z65184" s="65"/>
      <c r="AA65184" s="65"/>
      <c r="AB65184" s="65"/>
      <c r="AC65184" s="65"/>
      <c r="AD65184" s="65"/>
      <c r="AE65184" s="65"/>
      <c r="AF65184" s="65"/>
      <c r="AG65184" s="65"/>
      <c r="AH65184" s="65"/>
    </row>
    <row r="65185" spans="4:34" ht="12.75" customHeight="1">
      <c r="D65185" s="51"/>
      <c r="E65185" s="52"/>
      <c r="F65185" s="52"/>
      <c r="G65185" s="53"/>
      <c r="H65185" s="53"/>
      <c r="I65185" s="53"/>
      <c r="J65185" s="65"/>
      <c r="K65185" s="65"/>
      <c r="L65185" s="65"/>
      <c r="M65185" s="65"/>
      <c r="N65185" s="65"/>
      <c r="O65185" s="65"/>
      <c r="P65185" s="65"/>
      <c r="Q65185" s="65"/>
      <c r="R65185" s="65"/>
      <c r="S65185" s="65"/>
      <c r="T65185" s="65"/>
      <c r="U65185" s="65"/>
      <c r="V65185" s="65"/>
      <c r="W65185" s="65"/>
      <c r="X65185" s="65"/>
      <c r="Y65185" s="65"/>
      <c r="Z65185" s="65"/>
      <c r="AA65185" s="65"/>
      <c r="AB65185" s="65"/>
      <c r="AC65185" s="65"/>
      <c r="AD65185" s="65"/>
      <c r="AE65185" s="65"/>
      <c r="AF65185" s="65"/>
      <c r="AG65185" s="65"/>
      <c r="AH65185" s="65"/>
    </row>
    <row r="65186" spans="4:34" ht="12.75" customHeight="1">
      <c r="D65186" s="51"/>
      <c r="E65186" s="52"/>
      <c r="F65186" s="52"/>
      <c r="G65186" s="53"/>
      <c r="H65186" s="53"/>
      <c r="I65186" s="53"/>
      <c r="J65186" s="65"/>
      <c r="K65186" s="65"/>
      <c r="L65186" s="65"/>
      <c r="M65186" s="65"/>
      <c r="N65186" s="65"/>
      <c r="O65186" s="65"/>
      <c r="P65186" s="65"/>
      <c r="Q65186" s="65"/>
      <c r="R65186" s="65"/>
      <c r="S65186" s="65"/>
      <c r="T65186" s="65"/>
      <c r="U65186" s="65"/>
      <c r="V65186" s="65"/>
      <c r="W65186" s="65"/>
      <c r="X65186" s="65"/>
      <c r="Y65186" s="65"/>
      <c r="Z65186" s="65"/>
      <c r="AA65186" s="65"/>
      <c r="AB65186" s="65"/>
      <c r="AC65186" s="65"/>
      <c r="AD65186" s="65"/>
      <c r="AE65186" s="65"/>
      <c r="AF65186" s="65"/>
      <c r="AG65186" s="65"/>
      <c r="AH65186" s="65"/>
    </row>
    <row r="65187" spans="4:34" ht="12.75" customHeight="1">
      <c r="D65187" s="51"/>
      <c r="E65187" s="52"/>
      <c r="F65187" s="52"/>
      <c r="G65187" s="53"/>
      <c r="H65187" s="53"/>
      <c r="I65187" s="53"/>
      <c r="J65187" s="65"/>
      <c r="K65187" s="65"/>
      <c r="L65187" s="65"/>
      <c r="M65187" s="65"/>
      <c r="N65187" s="65"/>
      <c r="O65187" s="65"/>
      <c r="P65187" s="65"/>
      <c r="Q65187" s="65"/>
      <c r="R65187" s="65"/>
      <c r="S65187" s="65"/>
      <c r="T65187" s="65"/>
      <c r="U65187" s="65"/>
      <c r="V65187" s="65"/>
      <c r="W65187" s="65"/>
      <c r="X65187" s="65"/>
      <c r="Y65187" s="65"/>
      <c r="Z65187" s="65"/>
      <c r="AA65187" s="65"/>
      <c r="AB65187" s="65"/>
      <c r="AC65187" s="65"/>
      <c r="AD65187" s="65"/>
      <c r="AE65187" s="65"/>
      <c r="AF65187" s="65"/>
      <c r="AG65187" s="65"/>
      <c r="AH65187" s="65"/>
    </row>
    <row r="65188" spans="4:34" ht="12.75" customHeight="1">
      <c r="D65188" s="51"/>
      <c r="E65188" s="52"/>
      <c r="F65188" s="52"/>
      <c r="G65188" s="53"/>
      <c r="H65188" s="53"/>
      <c r="I65188" s="53"/>
      <c r="J65188" s="65"/>
      <c r="K65188" s="65"/>
      <c r="L65188" s="65"/>
      <c r="M65188" s="65"/>
      <c r="N65188" s="65"/>
      <c r="O65188" s="65"/>
      <c r="P65188" s="65"/>
      <c r="Q65188" s="65"/>
      <c r="R65188" s="65"/>
      <c r="S65188" s="65"/>
      <c r="T65188" s="65"/>
      <c r="U65188" s="65"/>
      <c r="V65188" s="65"/>
      <c r="W65188" s="65"/>
      <c r="X65188" s="65"/>
      <c r="Y65188" s="65"/>
      <c r="Z65188" s="65"/>
      <c r="AA65188" s="65"/>
      <c r="AB65188" s="65"/>
      <c r="AC65188" s="65"/>
      <c r="AD65188" s="65"/>
      <c r="AE65188" s="65"/>
      <c r="AF65188" s="65"/>
      <c r="AG65188" s="65"/>
      <c r="AH65188" s="65"/>
    </row>
    <row r="65189" spans="4:34" ht="12.75" customHeight="1">
      <c r="D65189" s="51"/>
      <c r="E65189" s="52"/>
      <c r="F65189" s="52"/>
      <c r="G65189" s="53"/>
      <c r="H65189" s="53"/>
      <c r="I65189" s="53"/>
      <c r="J65189" s="65"/>
      <c r="K65189" s="65"/>
      <c r="L65189" s="65"/>
      <c r="M65189" s="65"/>
      <c r="N65189" s="65"/>
      <c r="O65189" s="65"/>
      <c r="P65189" s="65"/>
      <c r="Q65189" s="65"/>
      <c r="R65189" s="65"/>
      <c r="S65189" s="65"/>
      <c r="T65189" s="65"/>
      <c r="U65189" s="65"/>
      <c r="V65189" s="65"/>
      <c r="W65189" s="65"/>
      <c r="X65189" s="65"/>
      <c r="Y65189" s="65"/>
      <c r="Z65189" s="65"/>
      <c r="AA65189" s="65"/>
      <c r="AB65189" s="65"/>
      <c r="AC65189" s="65"/>
      <c r="AD65189" s="65"/>
      <c r="AE65189" s="65"/>
      <c r="AF65189" s="65"/>
      <c r="AG65189" s="65"/>
      <c r="AH65189" s="65"/>
    </row>
    <row r="65190" spans="4:34" ht="12.75" customHeight="1">
      <c r="D65190" s="51"/>
      <c r="E65190" s="52"/>
      <c r="F65190" s="52"/>
      <c r="G65190" s="53"/>
      <c r="H65190" s="53"/>
      <c r="I65190" s="53"/>
      <c r="J65190" s="65"/>
      <c r="K65190" s="65"/>
      <c r="L65190" s="65"/>
      <c r="M65190" s="65"/>
      <c r="N65190" s="65"/>
      <c r="O65190" s="65"/>
      <c r="P65190" s="65"/>
      <c r="Q65190" s="65"/>
      <c r="R65190" s="65"/>
      <c r="S65190" s="65"/>
      <c r="T65190" s="65"/>
      <c r="U65190" s="65"/>
      <c r="V65190" s="65"/>
      <c r="W65190" s="65"/>
      <c r="X65190" s="65"/>
      <c r="Y65190" s="65"/>
      <c r="Z65190" s="65"/>
      <c r="AA65190" s="65"/>
      <c r="AB65190" s="65"/>
      <c r="AC65190" s="65"/>
      <c r="AD65190" s="65"/>
      <c r="AE65190" s="65"/>
      <c r="AF65190" s="65"/>
      <c r="AG65190" s="65"/>
      <c r="AH65190" s="65"/>
    </row>
    <row r="65191" spans="4:34" ht="12.75" customHeight="1">
      <c r="D65191" s="51"/>
      <c r="E65191" s="52"/>
      <c r="F65191" s="52"/>
      <c r="G65191" s="53"/>
      <c r="H65191" s="53"/>
      <c r="I65191" s="53"/>
      <c r="J65191" s="65"/>
      <c r="K65191" s="65"/>
      <c r="L65191" s="65"/>
      <c r="M65191" s="65"/>
      <c r="N65191" s="65"/>
      <c r="O65191" s="65"/>
      <c r="P65191" s="65"/>
      <c r="Q65191" s="65"/>
      <c r="R65191" s="65"/>
      <c r="S65191" s="65"/>
      <c r="T65191" s="65"/>
      <c r="U65191" s="65"/>
      <c r="V65191" s="65"/>
      <c r="W65191" s="65"/>
      <c r="X65191" s="65"/>
      <c r="Y65191" s="65"/>
      <c r="Z65191" s="65"/>
      <c r="AA65191" s="65"/>
      <c r="AB65191" s="65"/>
      <c r="AC65191" s="65"/>
      <c r="AD65191" s="65"/>
      <c r="AE65191" s="65"/>
      <c r="AF65191" s="65"/>
      <c r="AG65191" s="65"/>
      <c r="AH65191" s="65"/>
    </row>
    <row r="65192" spans="4:34" ht="12.75" customHeight="1">
      <c r="D65192" s="51"/>
      <c r="E65192" s="52"/>
      <c r="F65192" s="52"/>
      <c r="G65192" s="53"/>
      <c r="H65192" s="53"/>
      <c r="I65192" s="53"/>
      <c r="J65192" s="65"/>
      <c r="K65192" s="65"/>
      <c r="L65192" s="65"/>
      <c r="M65192" s="65"/>
      <c r="N65192" s="65"/>
      <c r="O65192" s="65"/>
      <c r="P65192" s="65"/>
      <c r="Q65192" s="65"/>
      <c r="R65192" s="65"/>
      <c r="S65192" s="65"/>
      <c r="T65192" s="65"/>
      <c r="U65192" s="65"/>
      <c r="V65192" s="65"/>
      <c r="W65192" s="65"/>
      <c r="X65192" s="65"/>
      <c r="Y65192" s="65"/>
      <c r="Z65192" s="65"/>
      <c r="AA65192" s="65"/>
      <c r="AB65192" s="65"/>
      <c r="AC65192" s="65"/>
      <c r="AD65192" s="65"/>
      <c r="AE65192" s="65"/>
      <c r="AF65192" s="65"/>
      <c r="AG65192" s="65"/>
      <c r="AH65192" s="65"/>
    </row>
    <row r="65193" spans="4:34" ht="12.75" customHeight="1">
      <c r="D65193" s="51"/>
      <c r="E65193" s="52"/>
      <c r="F65193" s="52"/>
      <c r="G65193" s="53"/>
      <c r="H65193" s="53"/>
      <c r="I65193" s="53"/>
      <c r="J65193" s="65"/>
      <c r="K65193" s="65"/>
      <c r="L65193" s="65"/>
      <c r="M65193" s="65"/>
      <c r="N65193" s="65"/>
      <c r="O65193" s="65"/>
      <c r="P65193" s="65"/>
      <c r="Q65193" s="65"/>
      <c r="R65193" s="65"/>
      <c r="S65193" s="65"/>
      <c r="T65193" s="65"/>
      <c r="U65193" s="65"/>
      <c r="V65193" s="65"/>
      <c r="W65193" s="65"/>
      <c r="X65193" s="65"/>
      <c r="Y65193" s="65"/>
      <c r="Z65193" s="65"/>
      <c r="AA65193" s="65"/>
      <c r="AB65193" s="65"/>
      <c r="AC65193" s="65"/>
      <c r="AD65193" s="65"/>
      <c r="AE65193" s="65"/>
      <c r="AF65193" s="65"/>
      <c r="AG65193" s="65"/>
      <c r="AH65193" s="65"/>
    </row>
    <row r="65194" spans="4:34" ht="12.75" customHeight="1">
      <c r="D65194" s="51"/>
      <c r="E65194" s="52"/>
      <c r="F65194" s="52"/>
      <c r="G65194" s="53"/>
      <c r="H65194" s="53"/>
      <c r="I65194" s="53"/>
      <c r="J65194" s="65"/>
      <c r="K65194" s="65"/>
      <c r="L65194" s="65"/>
      <c r="M65194" s="65"/>
      <c r="N65194" s="65"/>
      <c r="O65194" s="65"/>
      <c r="P65194" s="65"/>
      <c r="Q65194" s="65"/>
      <c r="R65194" s="65"/>
      <c r="S65194" s="65"/>
      <c r="T65194" s="65"/>
      <c r="U65194" s="65"/>
      <c r="V65194" s="65"/>
      <c r="W65194" s="65"/>
      <c r="X65194" s="65"/>
      <c r="Y65194" s="65"/>
      <c r="Z65194" s="65"/>
      <c r="AA65194" s="65"/>
      <c r="AB65194" s="65"/>
      <c r="AC65194" s="65"/>
      <c r="AD65194" s="65"/>
      <c r="AE65194" s="65"/>
      <c r="AF65194" s="65"/>
      <c r="AG65194" s="65"/>
      <c r="AH65194" s="65"/>
    </row>
    <row r="65195" spans="4:34" ht="12.75" customHeight="1">
      <c r="D65195" s="51"/>
      <c r="E65195" s="52"/>
      <c r="F65195" s="52"/>
      <c r="G65195" s="53"/>
      <c r="H65195" s="53"/>
      <c r="I65195" s="53"/>
      <c r="J65195" s="65"/>
      <c r="K65195" s="65"/>
      <c r="L65195" s="65"/>
      <c r="M65195" s="65"/>
      <c r="N65195" s="65"/>
      <c r="O65195" s="65"/>
      <c r="P65195" s="65"/>
      <c r="Q65195" s="65"/>
      <c r="R65195" s="65"/>
      <c r="S65195" s="65"/>
      <c r="T65195" s="65"/>
      <c r="U65195" s="65"/>
      <c r="V65195" s="65"/>
      <c r="W65195" s="65"/>
      <c r="X65195" s="65"/>
      <c r="Y65195" s="65"/>
      <c r="Z65195" s="65"/>
      <c r="AA65195" s="65"/>
      <c r="AB65195" s="65"/>
      <c r="AC65195" s="65"/>
      <c r="AD65195" s="65"/>
      <c r="AE65195" s="65"/>
      <c r="AF65195" s="65"/>
      <c r="AG65195" s="65"/>
      <c r="AH65195" s="65"/>
    </row>
    <row r="65196" spans="4:34" ht="12.75" customHeight="1">
      <c r="D65196" s="51"/>
      <c r="E65196" s="52"/>
      <c r="F65196" s="52"/>
      <c r="G65196" s="53"/>
      <c r="H65196" s="53"/>
      <c r="I65196" s="53"/>
      <c r="J65196" s="65"/>
      <c r="K65196" s="65"/>
      <c r="L65196" s="65"/>
      <c r="M65196" s="65"/>
      <c r="N65196" s="65"/>
      <c r="O65196" s="65"/>
      <c r="P65196" s="65"/>
      <c r="Q65196" s="65"/>
      <c r="R65196" s="65"/>
      <c r="S65196" s="65"/>
      <c r="T65196" s="65"/>
      <c r="U65196" s="65"/>
      <c r="V65196" s="65"/>
      <c r="W65196" s="65"/>
      <c r="X65196" s="65"/>
      <c r="Y65196" s="65"/>
      <c r="Z65196" s="65"/>
      <c r="AA65196" s="65"/>
      <c r="AB65196" s="65"/>
      <c r="AC65196" s="65"/>
      <c r="AD65196" s="65"/>
      <c r="AE65196" s="65"/>
      <c r="AF65196" s="65"/>
      <c r="AG65196" s="65"/>
      <c r="AH65196" s="65"/>
    </row>
    <row r="65197" spans="4:34" ht="12.75" customHeight="1">
      <c r="D65197" s="51"/>
      <c r="E65197" s="52"/>
      <c r="F65197" s="52"/>
      <c r="G65197" s="53"/>
      <c r="H65197" s="53"/>
      <c r="I65197" s="53"/>
      <c r="J65197" s="65"/>
      <c r="K65197" s="65"/>
      <c r="L65197" s="65"/>
      <c r="M65197" s="65"/>
      <c r="N65197" s="65"/>
      <c r="O65197" s="65"/>
      <c r="P65197" s="65"/>
      <c r="Q65197" s="65"/>
      <c r="R65197" s="65"/>
      <c r="S65197" s="65"/>
      <c r="T65197" s="65"/>
      <c r="U65197" s="65"/>
      <c r="V65197" s="65"/>
      <c r="W65197" s="65"/>
      <c r="X65197" s="65"/>
      <c r="Y65197" s="65"/>
      <c r="Z65197" s="65"/>
      <c r="AA65197" s="65"/>
      <c r="AB65197" s="65"/>
      <c r="AC65197" s="65"/>
      <c r="AD65197" s="65"/>
      <c r="AE65197" s="65"/>
      <c r="AF65197" s="65"/>
      <c r="AG65197" s="65"/>
      <c r="AH65197" s="65"/>
    </row>
    <row r="65198" spans="4:34" ht="12.75" customHeight="1">
      <c r="D65198" s="51"/>
      <c r="E65198" s="52"/>
      <c r="F65198" s="52"/>
      <c r="G65198" s="53"/>
      <c r="H65198" s="53"/>
      <c r="I65198" s="53"/>
      <c r="J65198" s="65"/>
      <c r="K65198" s="65"/>
      <c r="L65198" s="65"/>
      <c r="M65198" s="65"/>
      <c r="N65198" s="65"/>
      <c r="O65198" s="65"/>
      <c r="P65198" s="65"/>
      <c r="Q65198" s="65"/>
      <c r="R65198" s="65"/>
      <c r="S65198" s="65"/>
      <c r="T65198" s="65"/>
      <c r="U65198" s="65"/>
      <c r="V65198" s="65"/>
      <c r="W65198" s="65"/>
      <c r="X65198" s="65"/>
      <c r="Y65198" s="65"/>
      <c r="Z65198" s="65"/>
      <c r="AA65198" s="65"/>
      <c r="AB65198" s="65"/>
      <c r="AC65198" s="65"/>
      <c r="AD65198" s="65"/>
      <c r="AE65198" s="65"/>
      <c r="AF65198" s="65"/>
      <c r="AG65198" s="65"/>
      <c r="AH65198" s="65"/>
    </row>
    <row r="65199" spans="4:34" ht="12.75" customHeight="1">
      <c r="D65199" s="51"/>
      <c r="E65199" s="52"/>
      <c r="F65199" s="52"/>
      <c r="G65199" s="53"/>
      <c r="H65199" s="53"/>
      <c r="I65199" s="53"/>
      <c r="J65199" s="65"/>
      <c r="K65199" s="65"/>
      <c r="L65199" s="65"/>
      <c r="M65199" s="65"/>
      <c r="N65199" s="65"/>
      <c r="O65199" s="65"/>
      <c r="P65199" s="65"/>
      <c r="Q65199" s="65"/>
      <c r="R65199" s="65"/>
      <c r="S65199" s="65"/>
      <c r="T65199" s="65"/>
      <c r="U65199" s="65"/>
      <c r="V65199" s="65"/>
      <c r="W65199" s="65"/>
      <c r="X65199" s="65"/>
      <c r="Y65199" s="65"/>
      <c r="Z65199" s="65"/>
      <c r="AA65199" s="65"/>
      <c r="AB65199" s="65"/>
      <c r="AC65199" s="65"/>
      <c r="AD65199" s="65"/>
      <c r="AE65199" s="65"/>
      <c r="AF65199" s="65"/>
      <c r="AG65199" s="65"/>
      <c r="AH65199" s="65"/>
    </row>
    <row r="65200" spans="4:34" ht="12.75" customHeight="1">
      <c r="D65200" s="51"/>
      <c r="E65200" s="52"/>
      <c r="F65200" s="52"/>
      <c r="G65200" s="53"/>
      <c r="H65200" s="53"/>
      <c r="I65200" s="53"/>
      <c r="J65200" s="65"/>
      <c r="K65200" s="65"/>
      <c r="L65200" s="65"/>
      <c r="M65200" s="65"/>
      <c r="N65200" s="65"/>
      <c r="O65200" s="65"/>
      <c r="P65200" s="65"/>
      <c r="Q65200" s="65"/>
      <c r="R65200" s="65"/>
      <c r="S65200" s="65"/>
      <c r="T65200" s="65"/>
      <c r="U65200" s="65"/>
      <c r="V65200" s="65"/>
      <c r="W65200" s="65"/>
      <c r="X65200" s="65"/>
      <c r="Y65200" s="65"/>
      <c r="Z65200" s="65"/>
      <c r="AA65200" s="65"/>
      <c r="AB65200" s="65"/>
      <c r="AC65200" s="65"/>
      <c r="AD65200" s="65"/>
      <c r="AE65200" s="65"/>
      <c r="AF65200" s="65"/>
      <c r="AG65200" s="65"/>
      <c r="AH65200" s="65"/>
    </row>
    <row r="65201" spans="4:34" ht="12.75" customHeight="1">
      <c r="D65201" s="51"/>
      <c r="E65201" s="52"/>
      <c r="F65201" s="52"/>
      <c r="G65201" s="53"/>
      <c r="H65201" s="53"/>
      <c r="I65201" s="53"/>
      <c r="J65201" s="65"/>
      <c r="K65201" s="65"/>
      <c r="L65201" s="65"/>
      <c r="M65201" s="65"/>
      <c r="N65201" s="65"/>
      <c r="O65201" s="65"/>
      <c r="P65201" s="65"/>
      <c r="Q65201" s="65"/>
      <c r="R65201" s="65"/>
      <c r="S65201" s="65"/>
      <c r="T65201" s="65"/>
      <c r="U65201" s="65"/>
      <c r="V65201" s="65"/>
      <c r="W65201" s="65"/>
      <c r="X65201" s="65"/>
      <c r="Y65201" s="65"/>
      <c r="Z65201" s="65"/>
      <c r="AA65201" s="65"/>
      <c r="AB65201" s="65"/>
      <c r="AC65201" s="65"/>
      <c r="AD65201" s="65"/>
      <c r="AE65201" s="65"/>
      <c r="AF65201" s="65"/>
      <c r="AG65201" s="65"/>
      <c r="AH65201" s="65"/>
    </row>
    <row r="65202" spans="4:34" ht="12.75" customHeight="1">
      <c r="D65202" s="51"/>
      <c r="E65202" s="52"/>
      <c r="F65202" s="52"/>
      <c r="G65202" s="53"/>
      <c r="H65202" s="53"/>
      <c r="I65202" s="53"/>
      <c r="J65202" s="65"/>
      <c r="K65202" s="65"/>
      <c r="L65202" s="65"/>
      <c r="M65202" s="65"/>
      <c r="N65202" s="65"/>
      <c r="O65202" s="65"/>
      <c r="P65202" s="65"/>
      <c r="Q65202" s="65"/>
      <c r="R65202" s="65"/>
      <c r="S65202" s="65"/>
      <c r="T65202" s="65"/>
      <c r="U65202" s="65"/>
      <c r="V65202" s="65"/>
      <c r="W65202" s="65"/>
      <c r="X65202" s="65"/>
      <c r="Y65202" s="65"/>
      <c r="Z65202" s="65"/>
      <c r="AA65202" s="65"/>
      <c r="AB65202" s="65"/>
      <c r="AC65202" s="65"/>
      <c r="AD65202" s="65"/>
      <c r="AE65202" s="65"/>
      <c r="AF65202" s="65"/>
      <c r="AG65202" s="65"/>
      <c r="AH65202" s="65"/>
    </row>
    <row r="65203" spans="4:34" ht="12.75" customHeight="1">
      <c r="D65203" s="51"/>
      <c r="E65203" s="52"/>
      <c r="F65203" s="52"/>
      <c r="G65203" s="53"/>
      <c r="H65203" s="53"/>
      <c r="I65203" s="53"/>
      <c r="J65203" s="65"/>
      <c r="K65203" s="65"/>
      <c r="L65203" s="65"/>
      <c r="M65203" s="65"/>
      <c r="N65203" s="65"/>
      <c r="O65203" s="65"/>
      <c r="P65203" s="65"/>
      <c r="Q65203" s="65"/>
      <c r="R65203" s="65"/>
      <c r="S65203" s="65"/>
      <c r="T65203" s="65"/>
      <c r="U65203" s="65"/>
      <c r="V65203" s="65"/>
      <c r="W65203" s="65"/>
      <c r="X65203" s="65"/>
      <c r="Y65203" s="65"/>
      <c r="Z65203" s="65"/>
      <c r="AA65203" s="65"/>
      <c r="AB65203" s="65"/>
      <c r="AC65203" s="65"/>
      <c r="AD65203" s="65"/>
      <c r="AE65203" s="65"/>
      <c r="AF65203" s="65"/>
      <c r="AG65203" s="65"/>
      <c r="AH65203" s="65"/>
    </row>
    <row r="65204" spans="4:34" ht="12.75" customHeight="1">
      <c r="D65204" s="51"/>
      <c r="E65204" s="52"/>
      <c r="F65204" s="52"/>
      <c r="G65204" s="53"/>
      <c r="H65204" s="53"/>
      <c r="I65204" s="53"/>
      <c r="J65204" s="65"/>
      <c r="K65204" s="65"/>
      <c r="L65204" s="65"/>
      <c r="M65204" s="65"/>
      <c r="N65204" s="65"/>
      <c r="O65204" s="65"/>
      <c r="P65204" s="65"/>
      <c r="Q65204" s="65"/>
      <c r="R65204" s="65"/>
      <c r="S65204" s="65"/>
      <c r="T65204" s="65"/>
      <c r="U65204" s="65"/>
      <c r="V65204" s="65"/>
      <c r="W65204" s="65"/>
      <c r="X65204" s="65"/>
      <c r="Y65204" s="65"/>
      <c r="Z65204" s="65"/>
      <c r="AA65204" s="65"/>
      <c r="AB65204" s="65"/>
      <c r="AC65204" s="65"/>
      <c r="AD65204" s="65"/>
      <c r="AE65204" s="65"/>
      <c r="AF65204" s="65"/>
      <c r="AG65204" s="65"/>
      <c r="AH65204" s="65"/>
    </row>
    <row r="65205" spans="4:34" ht="12.75" customHeight="1">
      <c r="D65205" s="51"/>
      <c r="E65205" s="52"/>
      <c r="F65205" s="52"/>
      <c r="G65205" s="53"/>
      <c r="H65205" s="53"/>
      <c r="I65205" s="53"/>
      <c r="J65205" s="65"/>
      <c r="K65205" s="65"/>
      <c r="L65205" s="65"/>
      <c r="M65205" s="65"/>
      <c r="N65205" s="65"/>
      <c r="O65205" s="65"/>
      <c r="P65205" s="65"/>
      <c r="Q65205" s="65"/>
      <c r="R65205" s="65"/>
      <c r="S65205" s="65"/>
      <c r="T65205" s="65"/>
      <c r="U65205" s="65"/>
      <c r="V65205" s="65"/>
      <c r="W65205" s="65"/>
      <c r="X65205" s="65"/>
      <c r="Y65205" s="65"/>
      <c r="Z65205" s="65"/>
      <c r="AA65205" s="65"/>
      <c r="AB65205" s="65"/>
      <c r="AC65205" s="65"/>
      <c r="AD65205" s="65"/>
      <c r="AE65205" s="65"/>
      <c r="AF65205" s="65"/>
      <c r="AG65205" s="65"/>
      <c r="AH65205" s="65"/>
    </row>
    <row r="65206" spans="4:34" ht="12.75" customHeight="1">
      <c r="D65206" s="51"/>
      <c r="E65206" s="52"/>
      <c r="F65206" s="52"/>
      <c r="G65206" s="53"/>
      <c r="H65206" s="53"/>
      <c r="I65206" s="53"/>
      <c r="J65206" s="65"/>
      <c r="K65206" s="65"/>
      <c r="L65206" s="65"/>
      <c r="M65206" s="65"/>
      <c r="N65206" s="65"/>
      <c r="O65206" s="65"/>
      <c r="P65206" s="65"/>
      <c r="Q65206" s="65"/>
      <c r="R65206" s="65"/>
      <c r="S65206" s="65"/>
      <c r="T65206" s="65"/>
      <c r="U65206" s="65"/>
      <c r="V65206" s="65"/>
      <c r="W65206" s="65"/>
      <c r="X65206" s="65"/>
      <c r="Y65206" s="65"/>
      <c r="Z65206" s="65"/>
      <c r="AA65206" s="65"/>
      <c r="AB65206" s="65"/>
      <c r="AC65206" s="65"/>
      <c r="AD65206" s="65"/>
      <c r="AE65206" s="65"/>
      <c r="AF65206" s="65"/>
      <c r="AG65206" s="65"/>
      <c r="AH65206" s="65"/>
    </row>
    <row r="65207" spans="4:34" ht="12.75" customHeight="1">
      <c r="D65207" s="51"/>
      <c r="E65207" s="52"/>
      <c r="F65207" s="52"/>
      <c r="G65207" s="53"/>
      <c r="H65207" s="53"/>
      <c r="I65207" s="53"/>
      <c r="J65207" s="65"/>
      <c r="K65207" s="65"/>
      <c r="L65207" s="65"/>
      <c r="M65207" s="65"/>
      <c r="N65207" s="65"/>
      <c r="O65207" s="65"/>
      <c r="P65207" s="65"/>
      <c r="Q65207" s="65"/>
      <c r="R65207" s="65"/>
      <c r="S65207" s="65"/>
      <c r="T65207" s="65"/>
      <c r="U65207" s="65"/>
      <c r="V65207" s="65"/>
      <c r="W65207" s="65"/>
      <c r="X65207" s="65"/>
      <c r="Y65207" s="65"/>
      <c r="Z65207" s="65"/>
      <c r="AA65207" s="65"/>
      <c r="AB65207" s="65"/>
      <c r="AC65207" s="65"/>
      <c r="AD65207" s="65"/>
      <c r="AE65207" s="65"/>
      <c r="AF65207" s="65"/>
      <c r="AG65207" s="65"/>
      <c r="AH65207" s="65"/>
    </row>
    <row r="65208" spans="4:34" ht="12.75" customHeight="1">
      <c r="D65208" s="51"/>
      <c r="E65208" s="52"/>
      <c r="F65208" s="52"/>
      <c r="G65208" s="53"/>
      <c r="H65208" s="53"/>
      <c r="I65208" s="53"/>
      <c r="J65208" s="65"/>
      <c r="K65208" s="65"/>
      <c r="L65208" s="65"/>
      <c r="M65208" s="65"/>
      <c r="N65208" s="65"/>
      <c r="O65208" s="65"/>
      <c r="P65208" s="65"/>
      <c r="Q65208" s="65"/>
      <c r="R65208" s="65"/>
      <c r="S65208" s="65"/>
      <c r="T65208" s="65"/>
      <c r="U65208" s="65"/>
      <c r="V65208" s="65"/>
      <c r="W65208" s="65"/>
      <c r="X65208" s="65"/>
      <c r="Y65208" s="65"/>
      <c r="Z65208" s="65"/>
      <c r="AA65208" s="65"/>
      <c r="AB65208" s="65"/>
      <c r="AC65208" s="65"/>
      <c r="AD65208" s="65"/>
      <c r="AE65208" s="65"/>
      <c r="AF65208" s="65"/>
      <c r="AG65208" s="65"/>
      <c r="AH65208" s="65"/>
    </row>
    <row r="65209" spans="4:34" ht="12.75" customHeight="1">
      <c r="D65209" s="51"/>
      <c r="E65209" s="52"/>
      <c r="F65209" s="52"/>
      <c r="G65209" s="53"/>
      <c r="H65209" s="53"/>
      <c r="I65209" s="53"/>
      <c r="J65209" s="65"/>
      <c r="K65209" s="65"/>
      <c r="L65209" s="65"/>
      <c r="M65209" s="65"/>
      <c r="N65209" s="65"/>
      <c r="O65209" s="65"/>
      <c r="P65209" s="65"/>
      <c r="Q65209" s="65"/>
      <c r="R65209" s="65"/>
      <c r="S65209" s="65"/>
      <c r="T65209" s="65"/>
      <c r="U65209" s="65"/>
      <c r="V65209" s="65"/>
      <c r="W65209" s="65"/>
      <c r="X65209" s="65"/>
      <c r="Y65209" s="65"/>
      <c r="Z65209" s="65"/>
      <c r="AA65209" s="65"/>
      <c r="AB65209" s="65"/>
      <c r="AC65209" s="65"/>
      <c r="AD65209" s="65"/>
      <c r="AE65209" s="65"/>
      <c r="AF65209" s="65"/>
      <c r="AG65209" s="65"/>
      <c r="AH65209" s="65"/>
    </row>
    <row r="65210" spans="4:34" ht="12.75" customHeight="1">
      <c r="D65210" s="51"/>
      <c r="E65210" s="52"/>
      <c r="F65210" s="52"/>
      <c r="G65210" s="53"/>
      <c r="H65210" s="53"/>
      <c r="I65210" s="53"/>
      <c r="J65210" s="65"/>
      <c r="K65210" s="65"/>
      <c r="L65210" s="65"/>
      <c r="M65210" s="65"/>
      <c r="N65210" s="65"/>
      <c r="O65210" s="65"/>
      <c r="P65210" s="65"/>
      <c r="Q65210" s="65"/>
      <c r="R65210" s="65"/>
      <c r="S65210" s="65"/>
      <c r="T65210" s="65"/>
      <c r="U65210" s="65"/>
      <c r="V65210" s="65"/>
      <c r="W65210" s="65"/>
      <c r="X65210" s="65"/>
      <c r="Y65210" s="65"/>
      <c r="Z65210" s="65"/>
      <c r="AA65210" s="65"/>
      <c r="AB65210" s="65"/>
      <c r="AC65210" s="65"/>
      <c r="AD65210" s="65"/>
      <c r="AE65210" s="65"/>
      <c r="AF65210" s="65"/>
      <c r="AG65210" s="65"/>
      <c r="AH65210" s="65"/>
    </row>
    <row r="65211" spans="4:34" ht="12.75" customHeight="1">
      <c r="D65211" s="51"/>
      <c r="E65211" s="52"/>
      <c r="F65211" s="52"/>
      <c r="G65211" s="53"/>
      <c r="H65211" s="53"/>
      <c r="I65211" s="53"/>
      <c r="J65211" s="65"/>
      <c r="K65211" s="65"/>
      <c r="L65211" s="65"/>
      <c r="M65211" s="65"/>
      <c r="N65211" s="65"/>
      <c r="O65211" s="65"/>
      <c r="P65211" s="65"/>
      <c r="Q65211" s="65"/>
      <c r="R65211" s="65"/>
      <c r="S65211" s="65"/>
      <c r="T65211" s="65"/>
      <c r="U65211" s="65"/>
      <c r="V65211" s="65"/>
      <c r="W65211" s="65"/>
      <c r="X65211" s="65"/>
      <c r="Y65211" s="65"/>
      <c r="Z65211" s="65"/>
      <c r="AA65211" s="65"/>
      <c r="AB65211" s="65"/>
      <c r="AC65211" s="65"/>
      <c r="AD65211" s="65"/>
      <c r="AE65211" s="65"/>
      <c r="AF65211" s="65"/>
      <c r="AG65211" s="65"/>
      <c r="AH65211" s="65"/>
    </row>
    <row r="65212" spans="4:34" ht="12.75" customHeight="1">
      <c r="D65212" s="51"/>
      <c r="E65212" s="52"/>
      <c r="F65212" s="52"/>
      <c r="G65212" s="53"/>
      <c r="H65212" s="53"/>
      <c r="I65212" s="53"/>
      <c r="J65212" s="65"/>
      <c r="K65212" s="65"/>
      <c r="L65212" s="65"/>
      <c r="M65212" s="65"/>
      <c r="N65212" s="65"/>
      <c r="O65212" s="65"/>
      <c r="P65212" s="65"/>
      <c r="Q65212" s="65"/>
      <c r="R65212" s="65"/>
      <c r="S65212" s="65"/>
      <c r="T65212" s="65"/>
      <c r="U65212" s="65"/>
      <c r="V65212" s="65"/>
      <c r="W65212" s="65"/>
      <c r="X65212" s="65"/>
      <c r="Y65212" s="65"/>
      <c r="Z65212" s="65"/>
      <c r="AA65212" s="65"/>
      <c r="AB65212" s="65"/>
      <c r="AC65212" s="65"/>
      <c r="AD65212" s="65"/>
      <c r="AE65212" s="65"/>
      <c r="AF65212" s="65"/>
      <c r="AG65212" s="65"/>
      <c r="AH65212" s="65"/>
    </row>
    <row r="65213" spans="4:34" ht="12.75" customHeight="1">
      <c r="D65213" s="51"/>
      <c r="E65213" s="52"/>
      <c r="F65213" s="52"/>
      <c r="G65213" s="53"/>
      <c r="H65213" s="53"/>
      <c r="I65213" s="53"/>
      <c r="J65213" s="65"/>
      <c r="K65213" s="65"/>
      <c r="L65213" s="65"/>
      <c r="M65213" s="65"/>
      <c r="N65213" s="65"/>
      <c r="O65213" s="65"/>
      <c r="P65213" s="65"/>
      <c r="Q65213" s="65"/>
      <c r="R65213" s="65"/>
      <c r="S65213" s="65"/>
      <c r="T65213" s="65"/>
      <c r="U65213" s="65"/>
      <c r="V65213" s="65"/>
      <c r="W65213" s="65"/>
      <c r="X65213" s="65"/>
      <c r="Y65213" s="65"/>
      <c r="Z65213" s="65"/>
      <c r="AA65213" s="65"/>
      <c r="AB65213" s="65"/>
      <c r="AC65213" s="65"/>
      <c r="AD65213" s="65"/>
      <c r="AE65213" s="65"/>
      <c r="AF65213" s="65"/>
      <c r="AG65213" s="65"/>
      <c r="AH65213" s="65"/>
    </row>
    <row r="65214" spans="4:34" ht="12.75" customHeight="1">
      <c r="D65214" s="51"/>
      <c r="E65214" s="52"/>
      <c r="F65214" s="52"/>
      <c r="G65214" s="53"/>
      <c r="H65214" s="53"/>
      <c r="I65214" s="53"/>
      <c r="J65214" s="65"/>
      <c r="K65214" s="65"/>
      <c r="L65214" s="65"/>
      <c r="M65214" s="65"/>
      <c r="N65214" s="65"/>
      <c r="O65214" s="65"/>
      <c r="P65214" s="65"/>
      <c r="Q65214" s="65"/>
      <c r="R65214" s="65"/>
      <c r="S65214" s="65"/>
      <c r="T65214" s="65"/>
      <c r="U65214" s="65"/>
      <c r="V65214" s="65"/>
      <c r="W65214" s="65"/>
      <c r="X65214" s="65"/>
      <c r="Y65214" s="65"/>
      <c r="Z65214" s="65"/>
      <c r="AA65214" s="65"/>
      <c r="AB65214" s="65"/>
      <c r="AC65214" s="65"/>
      <c r="AD65214" s="65"/>
      <c r="AE65214" s="65"/>
      <c r="AF65214" s="65"/>
      <c r="AG65214" s="65"/>
      <c r="AH65214" s="65"/>
    </row>
    <row r="65215" spans="4:34" ht="12.75" customHeight="1">
      <c r="D65215" s="51"/>
      <c r="E65215" s="52"/>
      <c r="F65215" s="52"/>
      <c r="G65215" s="53"/>
      <c r="H65215" s="53"/>
      <c r="I65215" s="53"/>
      <c r="J65215" s="65"/>
      <c r="K65215" s="65"/>
      <c r="L65215" s="65"/>
      <c r="M65215" s="65"/>
      <c r="N65215" s="65"/>
      <c r="O65215" s="65"/>
      <c r="P65215" s="65"/>
      <c r="Q65215" s="65"/>
      <c r="R65215" s="65"/>
      <c r="S65215" s="65"/>
      <c r="T65215" s="65"/>
      <c r="U65215" s="65"/>
      <c r="V65215" s="65"/>
      <c r="W65215" s="65"/>
      <c r="X65215" s="65"/>
      <c r="Y65215" s="65"/>
      <c r="Z65215" s="65"/>
      <c r="AA65215" s="65"/>
      <c r="AB65215" s="65"/>
      <c r="AC65215" s="65"/>
      <c r="AD65215" s="65"/>
      <c r="AE65215" s="65"/>
      <c r="AF65215" s="65"/>
      <c r="AG65215" s="65"/>
      <c r="AH65215" s="65"/>
    </row>
    <row r="65216" spans="4:34" ht="12.75" customHeight="1">
      <c r="D65216" s="51"/>
      <c r="E65216" s="52"/>
      <c r="F65216" s="52"/>
      <c r="G65216" s="53"/>
      <c r="H65216" s="53"/>
      <c r="I65216" s="53"/>
      <c r="J65216" s="65"/>
      <c r="K65216" s="65"/>
      <c r="L65216" s="65"/>
      <c r="M65216" s="65"/>
      <c r="N65216" s="65"/>
      <c r="O65216" s="65"/>
      <c r="P65216" s="65"/>
      <c r="Q65216" s="65"/>
      <c r="R65216" s="65"/>
      <c r="S65216" s="65"/>
      <c r="T65216" s="65"/>
      <c r="U65216" s="65"/>
      <c r="V65216" s="65"/>
      <c r="W65216" s="65"/>
      <c r="X65216" s="65"/>
      <c r="Y65216" s="65"/>
      <c r="Z65216" s="65"/>
      <c r="AA65216" s="65"/>
      <c r="AB65216" s="65"/>
      <c r="AC65216" s="65"/>
      <c r="AD65216" s="65"/>
      <c r="AE65216" s="65"/>
      <c r="AF65216" s="65"/>
      <c r="AG65216" s="65"/>
      <c r="AH65216" s="65"/>
    </row>
    <row r="65217" spans="4:34" ht="12.75" customHeight="1">
      <c r="D65217" s="51"/>
      <c r="E65217" s="52"/>
      <c r="F65217" s="52"/>
      <c r="G65217" s="53"/>
      <c r="H65217" s="53"/>
      <c r="I65217" s="53"/>
      <c r="J65217" s="65"/>
      <c r="K65217" s="65"/>
      <c r="L65217" s="65"/>
      <c r="M65217" s="65"/>
      <c r="N65217" s="65"/>
      <c r="O65217" s="65"/>
      <c r="P65217" s="65"/>
      <c r="Q65217" s="65"/>
      <c r="R65217" s="65"/>
      <c r="S65217" s="65"/>
      <c r="T65217" s="65"/>
      <c r="U65217" s="65"/>
      <c r="V65217" s="65"/>
      <c r="W65217" s="65"/>
      <c r="X65217" s="65"/>
      <c r="Y65217" s="65"/>
      <c r="Z65217" s="65"/>
      <c r="AA65217" s="65"/>
      <c r="AB65217" s="65"/>
      <c r="AC65217" s="65"/>
      <c r="AD65217" s="65"/>
      <c r="AE65217" s="65"/>
      <c r="AF65217" s="65"/>
      <c r="AG65217" s="65"/>
      <c r="AH65217" s="65"/>
    </row>
    <row r="65218" spans="4:34" ht="12.75" customHeight="1">
      <c r="D65218" s="51"/>
      <c r="E65218" s="52"/>
      <c r="F65218" s="52"/>
      <c r="G65218" s="53"/>
      <c r="H65218" s="53"/>
      <c r="I65218" s="53"/>
      <c r="J65218" s="65"/>
      <c r="K65218" s="65"/>
      <c r="L65218" s="65"/>
      <c r="M65218" s="65"/>
      <c r="N65218" s="65"/>
      <c r="O65218" s="65"/>
      <c r="P65218" s="65"/>
      <c r="Q65218" s="65"/>
      <c r="R65218" s="65"/>
      <c r="S65218" s="65"/>
      <c r="T65218" s="65"/>
      <c r="U65218" s="65"/>
      <c r="V65218" s="65"/>
      <c r="W65218" s="65"/>
      <c r="X65218" s="65"/>
      <c r="Y65218" s="65"/>
      <c r="Z65218" s="65"/>
      <c r="AA65218" s="65"/>
      <c r="AB65218" s="65"/>
      <c r="AC65218" s="65"/>
      <c r="AD65218" s="65"/>
      <c r="AE65218" s="65"/>
      <c r="AF65218" s="65"/>
      <c r="AG65218" s="65"/>
      <c r="AH65218" s="65"/>
    </row>
    <row r="65219" spans="4:34" ht="12.75" customHeight="1">
      <c r="D65219" s="51"/>
      <c r="E65219" s="52"/>
      <c r="F65219" s="52"/>
      <c r="G65219" s="53"/>
      <c r="H65219" s="53"/>
      <c r="I65219" s="53"/>
      <c r="J65219" s="65"/>
      <c r="K65219" s="65"/>
      <c r="L65219" s="65"/>
      <c r="M65219" s="65"/>
      <c r="N65219" s="65"/>
      <c r="O65219" s="65"/>
      <c r="P65219" s="65"/>
      <c r="Q65219" s="65"/>
      <c r="R65219" s="65"/>
      <c r="S65219" s="65"/>
      <c r="T65219" s="65"/>
      <c r="U65219" s="65"/>
      <c r="V65219" s="65"/>
      <c r="W65219" s="65"/>
      <c r="X65219" s="65"/>
      <c r="Y65219" s="65"/>
      <c r="Z65219" s="65"/>
      <c r="AA65219" s="65"/>
      <c r="AB65219" s="65"/>
      <c r="AC65219" s="65"/>
      <c r="AD65219" s="65"/>
      <c r="AE65219" s="65"/>
      <c r="AF65219" s="65"/>
      <c r="AG65219" s="65"/>
      <c r="AH65219" s="65"/>
    </row>
    <row r="65220" spans="4:34" ht="12.75" customHeight="1">
      <c r="D65220" s="51"/>
      <c r="E65220" s="52"/>
      <c r="F65220" s="52"/>
      <c r="G65220" s="53"/>
      <c r="H65220" s="53"/>
      <c r="I65220" s="53"/>
      <c r="J65220" s="65"/>
      <c r="K65220" s="65"/>
      <c r="L65220" s="65"/>
      <c r="M65220" s="65"/>
      <c r="N65220" s="65"/>
      <c r="O65220" s="65"/>
      <c r="P65220" s="65"/>
      <c r="Q65220" s="65"/>
      <c r="R65220" s="65"/>
      <c r="S65220" s="65"/>
      <c r="T65220" s="65"/>
      <c r="U65220" s="65"/>
      <c r="V65220" s="65"/>
      <c r="W65220" s="65"/>
      <c r="X65220" s="65"/>
      <c r="Y65220" s="65"/>
      <c r="Z65220" s="65"/>
      <c r="AA65220" s="65"/>
      <c r="AB65220" s="65"/>
      <c r="AC65220" s="65"/>
      <c r="AD65220" s="65"/>
      <c r="AE65220" s="65"/>
      <c r="AF65220" s="65"/>
      <c r="AG65220" s="65"/>
      <c r="AH65220" s="65"/>
    </row>
    <row r="65221" spans="4:34" ht="12.75" customHeight="1">
      <c r="D65221" s="51"/>
      <c r="E65221" s="52"/>
      <c r="F65221" s="52"/>
      <c r="G65221" s="53"/>
      <c r="H65221" s="53"/>
      <c r="I65221" s="53"/>
      <c r="J65221" s="65"/>
      <c r="K65221" s="65"/>
      <c r="L65221" s="65"/>
      <c r="M65221" s="65"/>
      <c r="N65221" s="65"/>
      <c r="O65221" s="65"/>
      <c r="P65221" s="65"/>
      <c r="Q65221" s="65"/>
      <c r="R65221" s="65"/>
      <c r="S65221" s="65"/>
      <c r="T65221" s="65"/>
      <c r="U65221" s="65"/>
      <c r="V65221" s="65"/>
      <c r="W65221" s="65"/>
      <c r="X65221" s="65"/>
      <c r="Y65221" s="65"/>
      <c r="Z65221" s="65"/>
      <c r="AA65221" s="65"/>
      <c r="AB65221" s="65"/>
      <c r="AC65221" s="65"/>
      <c r="AD65221" s="65"/>
      <c r="AE65221" s="65"/>
      <c r="AF65221" s="65"/>
      <c r="AG65221" s="65"/>
      <c r="AH65221" s="65"/>
    </row>
    <row r="65222" spans="4:34" ht="12.75" customHeight="1">
      <c r="D65222" s="51"/>
      <c r="E65222" s="52"/>
      <c r="F65222" s="52"/>
      <c r="G65222" s="53"/>
      <c r="H65222" s="53"/>
      <c r="I65222" s="53"/>
      <c r="J65222" s="65"/>
      <c r="K65222" s="65"/>
      <c r="L65222" s="65"/>
      <c r="M65222" s="65"/>
      <c r="N65222" s="65"/>
      <c r="O65222" s="65"/>
      <c r="P65222" s="65"/>
      <c r="Q65222" s="65"/>
      <c r="R65222" s="65"/>
      <c r="S65222" s="65"/>
      <c r="T65222" s="65"/>
      <c r="U65222" s="65"/>
      <c r="V65222" s="65"/>
      <c r="W65222" s="65"/>
      <c r="X65222" s="65"/>
      <c r="Y65222" s="65"/>
      <c r="Z65222" s="65"/>
      <c r="AA65222" s="65"/>
      <c r="AB65222" s="65"/>
      <c r="AC65222" s="65"/>
      <c r="AD65222" s="65"/>
      <c r="AE65222" s="65"/>
      <c r="AF65222" s="65"/>
      <c r="AG65222" s="65"/>
      <c r="AH65222" s="65"/>
    </row>
    <row r="65223" spans="4:34" ht="12.75" customHeight="1">
      <c r="D65223" s="51"/>
      <c r="E65223" s="52"/>
      <c r="F65223" s="52"/>
      <c r="G65223" s="53"/>
      <c r="H65223" s="53"/>
      <c r="I65223" s="53"/>
      <c r="J65223" s="65"/>
      <c r="K65223" s="65"/>
      <c r="L65223" s="65"/>
      <c r="M65223" s="65"/>
      <c r="N65223" s="65"/>
      <c r="O65223" s="65"/>
      <c r="P65223" s="65"/>
      <c r="Q65223" s="65"/>
      <c r="R65223" s="65"/>
      <c r="S65223" s="65"/>
      <c r="T65223" s="65"/>
      <c r="U65223" s="65"/>
      <c r="V65223" s="65"/>
      <c r="W65223" s="65"/>
      <c r="X65223" s="65"/>
      <c r="Y65223" s="65"/>
      <c r="Z65223" s="65"/>
      <c r="AA65223" s="65"/>
      <c r="AB65223" s="65"/>
      <c r="AC65223" s="65"/>
      <c r="AD65223" s="65"/>
      <c r="AE65223" s="65"/>
      <c r="AF65223" s="65"/>
      <c r="AG65223" s="65"/>
      <c r="AH65223" s="65"/>
    </row>
    <row r="65224" spans="4:34" ht="12.75" customHeight="1">
      <c r="D65224" s="51"/>
      <c r="E65224" s="52"/>
      <c r="F65224" s="52"/>
      <c r="G65224" s="53"/>
      <c r="H65224" s="53"/>
      <c r="I65224" s="53"/>
      <c r="J65224" s="65"/>
      <c r="K65224" s="65"/>
      <c r="L65224" s="65"/>
      <c r="M65224" s="65"/>
      <c r="N65224" s="65"/>
      <c r="O65224" s="65"/>
      <c r="P65224" s="65"/>
      <c r="Q65224" s="65"/>
      <c r="R65224" s="65"/>
      <c r="S65224" s="65"/>
      <c r="T65224" s="65"/>
      <c r="U65224" s="65"/>
      <c r="V65224" s="65"/>
      <c r="W65224" s="65"/>
      <c r="X65224" s="65"/>
      <c r="Y65224" s="65"/>
      <c r="Z65224" s="65"/>
      <c r="AA65224" s="65"/>
      <c r="AB65224" s="65"/>
      <c r="AC65224" s="65"/>
      <c r="AD65224" s="65"/>
      <c r="AE65224" s="65"/>
      <c r="AF65224" s="65"/>
      <c r="AG65224" s="65"/>
      <c r="AH65224" s="65"/>
    </row>
    <row r="65225" spans="4:34" ht="12.75" customHeight="1">
      <c r="D65225" s="51"/>
      <c r="E65225" s="52"/>
      <c r="F65225" s="52"/>
      <c r="G65225" s="53"/>
      <c r="H65225" s="53"/>
      <c r="I65225" s="53"/>
      <c r="J65225" s="65"/>
      <c r="K65225" s="65"/>
      <c r="L65225" s="65"/>
      <c r="M65225" s="65"/>
      <c r="N65225" s="65"/>
      <c r="O65225" s="65"/>
      <c r="P65225" s="65"/>
      <c r="Q65225" s="65"/>
      <c r="R65225" s="65"/>
      <c r="S65225" s="65"/>
      <c r="T65225" s="65"/>
      <c r="U65225" s="65"/>
      <c r="V65225" s="65"/>
      <c r="W65225" s="65"/>
      <c r="X65225" s="65"/>
      <c r="Y65225" s="65"/>
      <c r="Z65225" s="65"/>
      <c r="AA65225" s="65"/>
      <c r="AB65225" s="65"/>
      <c r="AC65225" s="65"/>
      <c r="AD65225" s="65"/>
      <c r="AE65225" s="65"/>
      <c r="AF65225" s="65"/>
      <c r="AG65225" s="65"/>
      <c r="AH65225" s="65"/>
    </row>
    <row r="65226" spans="4:34" ht="12.75" customHeight="1">
      <c r="D65226" s="51"/>
      <c r="E65226" s="52"/>
      <c r="F65226" s="52"/>
      <c r="G65226" s="53"/>
      <c r="H65226" s="53"/>
      <c r="I65226" s="53"/>
      <c r="J65226" s="65"/>
      <c r="K65226" s="65"/>
      <c r="L65226" s="65"/>
      <c r="M65226" s="65"/>
      <c r="N65226" s="65"/>
      <c r="O65226" s="65"/>
      <c r="P65226" s="65"/>
      <c r="Q65226" s="65"/>
      <c r="R65226" s="65"/>
      <c r="S65226" s="65"/>
      <c r="T65226" s="65"/>
      <c r="U65226" s="65"/>
      <c r="V65226" s="65"/>
      <c r="W65226" s="65"/>
      <c r="X65226" s="65"/>
      <c r="Y65226" s="65"/>
      <c r="Z65226" s="65"/>
      <c r="AA65226" s="65"/>
      <c r="AB65226" s="65"/>
      <c r="AC65226" s="65"/>
      <c r="AD65226" s="65"/>
      <c r="AE65226" s="65"/>
      <c r="AF65226" s="65"/>
      <c r="AG65226" s="65"/>
      <c r="AH65226" s="65"/>
    </row>
    <row r="65227" spans="4:34" ht="12.75" customHeight="1">
      <c r="D65227" s="51"/>
      <c r="E65227" s="52"/>
      <c r="F65227" s="52"/>
      <c r="G65227" s="53"/>
      <c r="H65227" s="53"/>
      <c r="I65227" s="53"/>
      <c r="J65227" s="65"/>
      <c r="K65227" s="65"/>
      <c r="L65227" s="65"/>
      <c r="M65227" s="65"/>
      <c r="N65227" s="65"/>
      <c r="O65227" s="65"/>
      <c r="P65227" s="65"/>
      <c r="Q65227" s="65"/>
      <c r="R65227" s="65"/>
      <c r="S65227" s="65"/>
      <c r="T65227" s="65"/>
      <c r="U65227" s="65"/>
      <c r="V65227" s="65"/>
      <c r="W65227" s="65"/>
      <c r="X65227" s="65"/>
      <c r="Y65227" s="65"/>
      <c r="Z65227" s="65"/>
      <c r="AA65227" s="65"/>
      <c r="AB65227" s="65"/>
      <c r="AC65227" s="65"/>
      <c r="AD65227" s="65"/>
      <c r="AE65227" s="65"/>
      <c r="AF65227" s="65"/>
      <c r="AG65227" s="65"/>
      <c r="AH65227" s="65"/>
    </row>
    <row r="65228" spans="4:34" ht="12.75" customHeight="1">
      <c r="D65228" s="51"/>
      <c r="E65228" s="52"/>
      <c r="F65228" s="52"/>
      <c r="G65228" s="53"/>
      <c r="H65228" s="53"/>
      <c r="I65228" s="53"/>
      <c r="J65228" s="65"/>
      <c r="K65228" s="65"/>
      <c r="L65228" s="65"/>
      <c r="M65228" s="65"/>
      <c r="N65228" s="65"/>
      <c r="O65228" s="65"/>
      <c r="P65228" s="65"/>
      <c r="Q65228" s="65"/>
      <c r="R65228" s="65"/>
      <c r="S65228" s="65"/>
      <c r="T65228" s="65"/>
      <c r="U65228" s="65"/>
      <c r="V65228" s="65"/>
      <c r="W65228" s="65"/>
      <c r="X65228" s="65"/>
      <c r="Y65228" s="65"/>
      <c r="Z65228" s="65"/>
      <c r="AA65228" s="65"/>
      <c r="AB65228" s="65"/>
      <c r="AC65228" s="65"/>
      <c r="AD65228" s="65"/>
      <c r="AE65228" s="65"/>
      <c r="AF65228" s="65"/>
      <c r="AG65228" s="65"/>
      <c r="AH65228" s="65"/>
    </row>
    <row r="65229" spans="4:34" ht="12.75" customHeight="1">
      <c r="D65229" s="51"/>
      <c r="E65229" s="52"/>
      <c r="F65229" s="52"/>
      <c r="G65229" s="53"/>
      <c r="H65229" s="53"/>
      <c r="I65229" s="53"/>
      <c r="J65229" s="65"/>
      <c r="K65229" s="65"/>
      <c r="L65229" s="65"/>
      <c r="M65229" s="65"/>
      <c r="N65229" s="65"/>
      <c r="O65229" s="65"/>
      <c r="P65229" s="65"/>
      <c r="Q65229" s="65"/>
      <c r="R65229" s="65"/>
      <c r="S65229" s="65"/>
      <c r="T65229" s="65"/>
      <c r="U65229" s="65"/>
      <c r="V65229" s="65"/>
      <c r="W65229" s="65"/>
      <c r="X65229" s="65"/>
      <c r="Y65229" s="65"/>
      <c r="Z65229" s="65"/>
      <c r="AA65229" s="65"/>
      <c r="AB65229" s="65"/>
      <c r="AC65229" s="65"/>
      <c r="AD65229" s="65"/>
      <c r="AE65229" s="65"/>
      <c r="AF65229" s="65"/>
      <c r="AG65229" s="65"/>
      <c r="AH65229" s="65"/>
    </row>
    <row r="65230" spans="4:34" ht="12.75" customHeight="1">
      <c r="D65230" s="51"/>
      <c r="E65230" s="52"/>
      <c r="F65230" s="52"/>
      <c r="G65230" s="53"/>
      <c r="H65230" s="53"/>
      <c r="I65230" s="53"/>
      <c r="J65230" s="65"/>
      <c r="K65230" s="65"/>
      <c r="L65230" s="65"/>
      <c r="M65230" s="65"/>
      <c r="N65230" s="65"/>
      <c r="O65230" s="65"/>
      <c r="P65230" s="65"/>
      <c r="Q65230" s="65"/>
      <c r="R65230" s="65"/>
      <c r="S65230" s="65"/>
      <c r="T65230" s="65"/>
      <c r="U65230" s="65"/>
      <c r="V65230" s="65"/>
      <c r="W65230" s="65"/>
      <c r="X65230" s="65"/>
      <c r="Y65230" s="65"/>
      <c r="Z65230" s="65"/>
      <c r="AA65230" s="65"/>
      <c r="AB65230" s="65"/>
      <c r="AC65230" s="65"/>
      <c r="AD65230" s="65"/>
      <c r="AE65230" s="65"/>
      <c r="AF65230" s="65"/>
      <c r="AG65230" s="65"/>
      <c r="AH65230" s="65"/>
    </row>
    <row r="65231" spans="4:34" ht="12.75" customHeight="1">
      <c r="D65231" s="51"/>
      <c r="E65231" s="52"/>
      <c r="F65231" s="52"/>
      <c r="G65231" s="53"/>
      <c r="H65231" s="53"/>
      <c r="I65231" s="53"/>
      <c r="J65231" s="65"/>
      <c r="K65231" s="65"/>
      <c r="L65231" s="65"/>
      <c r="M65231" s="65"/>
      <c r="N65231" s="65"/>
      <c r="O65231" s="65"/>
      <c r="P65231" s="65"/>
      <c r="Q65231" s="65"/>
      <c r="R65231" s="65"/>
      <c r="S65231" s="65"/>
      <c r="T65231" s="65"/>
      <c r="U65231" s="65"/>
      <c r="V65231" s="65"/>
      <c r="W65231" s="65"/>
      <c r="X65231" s="65"/>
      <c r="Y65231" s="65"/>
      <c r="Z65231" s="65"/>
      <c r="AA65231" s="65"/>
      <c r="AB65231" s="65"/>
      <c r="AC65231" s="65"/>
      <c r="AD65231" s="65"/>
      <c r="AE65231" s="65"/>
      <c r="AF65231" s="65"/>
      <c r="AG65231" s="65"/>
      <c r="AH65231" s="65"/>
    </row>
    <row r="65232" spans="4:34" ht="12.75" customHeight="1">
      <c r="D65232" s="51"/>
      <c r="E65232" s="52"/>
      <c r="F65232" s="52"/>
      <c r="G65232" s="53"/>
      <c r="H65232" s="53"/>
      <c r="I65232" s="53"/>
      <c r="J65232" s="65"/>
      <c r="K65232" s="65"/>
      <c r="L65232" s="65"/>
      <c r="M65232" s="65"/>
      <c r="N65232" s="65"/>
      <c r="O65232" s="65"/>
      <c r="P65232" s="65"/>
      <c r="Q65232" s="65"/>
      <c r="R65232" s="65"/>
      <c r="S65232" s="65"/>
      <c r="T65232" s="65"/>
      <c r="U65232" s="65"/>
      <c r="V65232" s="65"/>
      <c r="W65232" s="65"/>
      <c r="X65232" s="65"/>
      <c r="Y65232" s="65"/>
      <c r="Z65232" s="65"/>
      <c r="AA65232" s="65"/>
      <c r="AB65232" s="65"/>
      <c r="AC65232" s="65"/>
      <c r="AD65232" s="65"/>
      <c r="AE65232" s="65"/>
      <c r="AF65232" s="65"/>
      <c r="AG65232" s="65"/>
      <c r="AH65232" s="65"/>
    </row>
    <row r="65233" spans="4:34" ht="12.75" customHeight="1">
      <c r="D65233" s="51"/>
      <c r="E65233" s="52"/>
      <c r="F65233" s="52"/>
      <c r="G65233" s="53"/>
      <c r="H65233" s="53"/>
      <c r="I65233" s="53"/>
      <c r="J65233" s="65"/>
      <c r="K65233" s="65"/>
      <c r="L65233" s="65"/>
      <c r="M65233" s="65"/>
      <c r="N65233" s="65"/>
      <c r="O65233" s="65"/>
      <c r="P65233" s="65"/>
      <c r="Q65233" s="65"/>
      <c r="R65233" s="65"/>
      <c r="S65233" s="65"/>
      <c r="T65233" s="65"/>
      <c r="U65233" s="65"/>
      <c r="V65233" s="65"/>
      <c r="W65233" s="65"/>
      <c r="X65233" s="65"/>
      <c r="Y65233" s="65"/>
      <c r="Z65233" s="65"/>
      <c r="AA65233" s="65"/>
      <c r="AB65233" s="65"/>
      <c r="AC65233" s="65"/>
      <c r="AD65233" s="65"/>
      <c r="AE65233" s="65"/>
      <c r="AF65233" s="65"/>
      <c r="AG65233" s="65"/>
      <c r="AH65233" s="65"/>
    </row>
    <row r="65234" spans="4:34" ht="12.75" customHeight="1">
      <c r="D65234" s="51"/>
      <c r="E65234" s="52"/>
      <c r="F65234" s="52"/>
      <c r="G65234" s="53"/>
      <c r="H65234" s="53"/>
      <c r="I65234" s="53"/>
      <c r="J65234" s="65"/>
      <c r="K65234" s="65"/>
      <c r="L65234" s="65"/>
      <c r="M65234" s="65"/>
      <c r="N65234" s="65"/>
      <c r="O65234" s="65"/>
      <c r="P65234" s="65"/>
      <c r="Q65234" s="65"/>
      <c r="R65234" s="65"/>
      <c r="S65234" s="65"/>
      <c r="T65234" s="65"/>
      <c r="U65234" s="65"/>
      <c r="V65234" s="65"/>
      <c r="W65234" s="65"/>
      <c r="X65234" s="65"/>
      <c r="Y65234" s="65"/>
      <c r="Z65234" s="65"/>
      <c r="AA65234" s="65"/>
      <c r="AB65234" s="65"/>
      <c r="AC65234" s="65"/>
      <c r="AD65234" s="65"/>
      <c r="AE65234" s="65"/>
      <c r="AF65234" s="65"/>
      <c r="AG65234" s="65"/>
      <c r="AH65234" s="65"/>
    </row>
    <row r="65235" spans="4:34" ht="12.75" customHeight="1">
      <c r="D65235" s="51"/>
      <c r="E65235" s="52"/>
      <c r="F65235" s="52"/>
      <c r="G65235" s="53"/>
      <c r="H65235" s="53"/>
      <c r="I65235" s="53"/>
      <c r="J65235" s="65"/>
      <c r="K65235" s="65"/>
      <c r="L65235" s="65"/>
      <c r="M65235" s="65"/>
      <c r="N65235" s="65"/>
      <c r="O65235" s="65"/>
      <c r="P65235" s="65"/>
      <c r="Q65235" s="65"/>
      <c r="R65235" s="65"/>
      <c r="S65235" s="65"/>
      <c r="T65235" s="65"/>
      <c r="U65235" s="65"/>
      <c r="V65235" s="65"/>
      <c r="W65235" s="65"/>
      <c r="X65235" s="65"/>
      <c r="Y65235" s="65"/>
      <c r="Z65235" s="65"/>
      <c r="AA65235" s="65"/>
      <c r="AB65235" s="65"/>
      <c r="AC65235" s="65"/>
      <c r="AD65235" s="65"/>
      <c r="AE65235" s="65"/>
      <c r="AF65235" s="65"/>
      <c r="AG65235" s="65"/>
      <c r="AH65235" s="65"/>
    </row>
    <row r="65236" spans="4:34" ht="12.75" customHeight="1">
      <c r="D65236" s="51"/>
      <c r="E65236" s="52"/>
      <c r="F65236" s="52"/>
      <c r="G65236" s="53"/>
      <c r="H65236" s="53"/>
      <c r="I65236" s="53"/>
      <c r="J65236" s="65"/>
      <c r="K65236" s="65"/>
      <c r="L65236" s="65"/>
      <c r="M65236" s="65"/>
      <c r="N65236" s="65"/>
      <c r="O65236" s="65"/>
      <c r="P65236" s="65"/>
      <c r="Q65236" s="65"/>
      <c r="R65236" s="65"/>
      <c r="S65236" s="65"/>
      <c r="T65236" s="65"/>
      <c r="U65236" s="65"/>
      <c r="V65236" s="65"/>
      <c r="W65236" s="65"/>
      <c r="X65236" s="65"/>
      <c r="Y65236" s="65"/>
      <c r="Z65236" s="65"/>
      <c r="AA65236" s="65"/>
      <c r="AB65236" s="65"/>
      <c r="AC65236" s="65"/>
      <c r="AD65236" s="65"/>
      <c r="AE65236" s="65"/>
      <c r="AF65236" s="65"/>
      <c r="AG65236" s="65"/>
      <c r="AH65236" s="65"/>
    </row>
    <row r="65237" spans="4:34" ht="12.75" customHeight="1">
      <c r="D65237" s="51"/>
      <c r="E65237" s="52"/>
      <c r="F65237" s="52"/>
      <c r="G65237" s="53"/>
      <c r="H65237" s="53"/>
      <c r="I65237" s="53"/>
      <c r="J65237" s="65"/>
      <c r="K65237" s="65"/>
      <c r="L65237" s="65"/>
      <c r="M65237" s="65"/>
      <c r="N65237" s="65"/>
      <c r="O65237" s="65"/>
      <c r="P65237" s="65"/>
      <c r="Q65237" s="65"/>
      <c r="R65237" s="65"/>
      <c r="S65237" s="65"/>
      <c r="T65237" s="65"/>
      <c r="U65237" s="65"/>
      <c r="V65237" s="65"/>
      <c r="W65237" s="65"/>
      <c r="X65237" s="65"/>
      <c r="Y65237" s="65"/>
      <c r="Z65237" s="65"/>
      <c r="AA65237" s="65"/>
      <c r="AB65237" s="65"/>
      <c r="AC65237" s="65"/>
      <c r="AD65237" s="65"/>
      <c r="AE65237" s="65"/>
      <c r="AF65237" s="65"/>
      <c r="AG65237" s="65"/>
      <c r="AH65237" s="65"/>
    </row>
    <row r="65238" spans="4:34" ht="12.75" customHeight="1">
      <c r="D65238" s="51"/>
      <c r="E65238" s="52"/>
      <c r="F65238" s="52"/>
      <c r="G65238" s="53"/>
      <c r="H65238" s="53"/>
      <c r="I65238" s="53"/>
      <c r="J65238" s="65"/>
      <c r="K65238" s="65"/>
      <c r="L65238" s="65"/>
      <c r="M65238" s="65"/>
      <c r="N65238" s="65"/>
      <c r="O65238" s="65"/>
      <c r="P65238" s="65"/>
      <c r="Q65238" s="65"/>
      <c r="R65238" s="65"/>
      <c r="S65238" s="65"/>
      <c r="T65238" s="65"/>
      <c r="U65238" s="65"/>
      <c r="V65238" s="65"/>
      <c r="W65238" s="65"/>
      <c r="X65238" s="65"/>
      <c r="Y65238" s="65"/>
      <c r="Z65238" s="65"/>
      <c r="AA65238" s="65"/>
      <c r="AB65238" s="65"/>
      <c r="AC65238" s="65"/>
      <c r="AD65238" s="65"/>
      <c r="AE65238" s="65"/>
      <c r="AF65238" s="65"/>
      <c r="AG65238" s="65"/>
      <c r="AH65238" s="65"/>
    </row>
    <row r="65239" spans="4:34" ht="12.75" customHeight="1">
      <c r="D65239" s="51"/>
      <c r="E65239" s="52"/>
      <c r="F65239" s="52"/>
      <c r="G65239" s="53"/>
      <c r="H65239" s="53"/>
      <c r="I65239" s="53"/>
      <c r="J65239" s="65"/>
      <c r="K65239" s="65"/>
      <c r="L65239" s="65"/>
      <c r="M65239" s="65"/>
      <c r="N65239" s="65"/>
      <c r="O65239" s="65"/>
      <c r="P65239" s="65"/>
      <c r="Q65239" s="65"/>
      <c r="R65239" s="65"/>
      <c r="S65239" s="65"/>
      <c r="T65239" s="65"/>
      <c r="U65239" s="65"/>
      <c r="V65239" s="65"/>
      <c r="W65239" s="65"/>
      <c r="X65239" s="65"/>
      <c r="Y65239" s="65"/>
      <c r="Z65239" s="65"/>
      <c r="AA65239" s="65"/>
      <c r="AB65239" s="65"/>
      <c r="AC65239" s="65"/>
      <c r="AD65239" s="65"/>
      <c r="AE65239" s="65"/>
      <c r="AF65239" s="65"/>
      <c r="AG65239" s="65"/>
      <c r="AH65239" s="65"/>
    </row>
    <row r="65240" spans="4:34" ht="12.75" customHeight="1">
      <c r="D65240" s="51"/>
      <c r="E65240" s="52"/>
      <c r="F65240" s="52"/>
      <c r="G65240" s="53"/>
      <c r="H65240" s="53"/>
      <c r="I65240" s="53"/>
      <c r="J65240" s="65"/>
      <c r="K65240" s="65"/>
      <c r="L65240" s="65"/>
      <c r="M65240" s="65"/>
      <c r="N65240" s="65"/>
      <c r="O65240" s="65"/>
      <c r="P65240" s="65"/>
      <c r="Q65240" s="65"/>
      <c r="R65240" s="65"/>
      <c r="S65240" s="65"/>
      <c r="T65240" s="65"/>
      <c r="U65240" s="65"/>
      <c r="V65240" s="65"/>
      <c r="W65240" s="65"/>
      <c r="X65240" s="65"/>
      <c r="Y65240" s="65"/>
      <c r="Z65240" s="65"/>
      <c r="AA65240" s="65"/>
      <c r="AB65240" s="65"/>
      <c r="AC65240" s="65"/>
      <c r="AD65240" s="65"/>
      <c r="AE65240" s="65"/>
      <c r="AF65240" s="65"/>
      <c r="AG65240" s="65"/>
      <c r="AH65240" s="65"/>
    </row>
    <row r="65241" spans="4:34" ht="12.75" customHeight="1">
      <c r="D65241" s="51"/>
      <c r="E65241" s="52"/>
      <c r="F65241" s="52"/>
      <c r="G65241" s="53"/>
      <c r="H65241" s="53"/>
      <c r="I65241" s="53"/>
      <c r="J65241" s="65"/>
      <c r="K65241" s="65"/>
      <c r="L65241" s="65"/>
      <c r="M65241" s="65"/>
      <c r="N65241" s="65"/>
      <c r="O65241" s="65"/>
      <c r="P65241" s="65"/>
      <c r="Q65241" s="65"/>
      <c r="R65241" s="65"/>
      <c r="S65241" s="65"/>
      <c r="T65241" s="65"/>
      <c r="U65241" s="65"/>
      <c r="V65241" s="65"/>
      <c r="W65241" s="65"/>
      <c r="X65241" s="65"/>
      <c r="Y65241" s="65"/>
      <c r="Z65241" s="65"/>
      <c r="AA65241" s="65"/>
      <c r="AB65241" s="65"/>
      <c r="AC65241" s="65"/>
      <c r="AD65241" s="65"/>
      <c r="AE65241" s="65"/>
      <c r="AF65241" s="65"/>
      <c r="AG65241" s="65"/>
      <c r="AH65241" s="65"/>
    </row>
    <row r="65242" spans="4:34" ht="12.75" customHeight="1">
      <c r="D65242" s="51"/>
      <c r="E65242" s="52"/>
      <c r="F65242" s="52"/>
      <c r="G65242" s="53"/>
      <c r="H65242" s="53"/>
      <c r="I65242" s="53"/>
      <c r="J65242" s="65"/>
      <c r="K65242" s="65"/>
      <c r="L65242" s="65"/>
      <c r="M65242" s="65"/>
      <c r="N65242" s="65"/>
      <c r="O65242" s="65"/>
      <c r="P65242" s="65"/>
      <c r="Q65242" s="65"/>
      <c r="R65242" s="65"/>
      <c r="S65242" s="65"/>
      <c r="T65242" s="65"/>
      <c r="U65242" s="65"/>
      <c r="V65242" s="65"/>
      <c r="W65242" s="65"/>
      <c r="X65242" s="65"/>
      <c r="Y65242" s="65"/>
      <c r="Z65242" s="65"/>
      <c r="AA65242" s="65"/>
      <c r="AB65242" s="65"/>
      <c r="AC65242" s="65"/>
      <c r="AD65242" s="65"/>
      <c r="AE65242" s="65"/>
      <c r="AF65242" s="65"/>
      <c r="AG65242" s="65"/>
      <c r="AH65242" s="65"/>
    </row>
    <row r="65243" spans="4:34" ht="12.75" customHeight="1">
      <c r="D65243" s="51"/>
      <c r="E65243" s="52"/>
      <c r="F65243" s="52"/>
      <c r="G65243" s="53"/>
      <c r="H65243" s="53"/>
      <c r="I65243" s="53"/>
      <c r="J65243" s="65"/>
      <c r="K65243" s="65"/>
      <c r="L65243" s="65"/>
      <c r="M65243" s="65"/>
      <c r="N65243" s="65"/>
      <c r="O65243" s="65"/>
      <c r="P65243" s="65"/>
      <c r="Q65243" s="65"/>
      <c r="R65243" s="65"/>
      <c r="S65243" s="65"/>
      <c r="T65243" s="65"/>
      <c r="U65243" s="65"/>
      <c r="V65243" s="65"/>
      <c r="W65243" s="65"/>
      <c r="X65243" s="65"/>
      <c r="Y65243" s="65"/>
      <c r="Z65243" s="65"/>
      <c r="AA65243" s="65"/>
      <c r="AB65243" s="65"/>
      <c r="AC65243" s="65"/>
      <c r="AD65243" s="65"/>
      <c r="AE65243" s="65"/>
      <c r="AF65243" s="65"/>
      <c r="AG65243" s="65"/>
      <c r="AH65243" s="65"/>
    </row>
    <row r="65244" spans="4:34" ht="12.75" customHeight="1">
      <c r="D65244" s="51"/>
      <c r="E65244" s="52"/>
      <c r="F65244" s="52"/>
      <c r="G65244" s="53"/>
      <c r="H65244" s="53"/>
      <c r="I65244" s="53"/>
      <c r="J65244" s="65"/>
      <c r="K65244" s="65"/>
      <c r="L65244" s="65"/>
      <c r="M65244" s="65"/>
      <c r="N65244" s="65"/>
      <c r="O65244" s="65"/>
      <c r="P65244" s="65"/>
      <c r="Q65244" s="65"/>
      <c r="R65244" s="65"/>
      <c r="S65244" s="65"/>
      <c r="T65244" s="65"/>
      <c r="U65244" s="65"/>
      <c r="V65244" s="65"/>
      <c r="W65244" s="65"/>
      <c r="X65244" s="65"/>
      <c r="Y65244" s="65"/>
      <c r="Z65244" s="65"/>
      <c r="AA65244" s="65"/>
      <c r="AB65244" s="65"/>
      <c r="AC65244" s="65"/>
      <c r="AD65244" s="65"/>
      <c r="AE65244" s="65"/>
      <c r="AF65244" s="65"/>
      <c r="AG65244" s="65"/>
      <c r="AH65244" s="65"/>
    </row>
    <row r="65245" spans="4:34" ht="12.75" customHeight="1">
      <c r="D65245" s="51"/>
      <c r="E65245" s="52"/>
      <c r="F65245" s="52"/>
      <c r="G65245" s="53"/>
      <c r="H65245" s="53"/>
      <c r="I65245" s="53"/>
      <c r="J65245" s="65"/>
      <c r="K65245" s="65"/>
      <c r="L65245" s="65"/>
      <c r="M65245" s="65"/>
      <c r="N65245" s="65"/>
      <c r="O65245" s="65"/>
      <c r="P65245" s="65"/>
      <c r="Q65245" s="65"/>
      <c r="R65245" s="65"/>
      <c r="S65245" s="65"/>
      <c r="T65245" s="65"/>
      <c r="U65245" s="65"/>
      <c r="V65245" s="65"/>
      <c r="W65245" s="65"/>
      <c r="X65245" s="65"/>
      <c r="Y65245" s="65"/>
      <c r="Z65245" s="65"/>
      <c r="AA65245" s="65"/>
      <c r="AB65245" s="65"/>
      <c r="AC65245" s="65"/>
      <c r="AD65245" s="65"/>
      <c r="AE65245" s="65"/>
      <c r="AF65245" s="65"/>
      <c r="AG65245" s="65"/>
      <c r="AH65245" s="65"/>
    </row>
    <row r="65246" spans="4:34" ht="12.75" customHeight="1">
      <c r="D65246" s="51"/>
      <c r="E65246" s="52"/>
      <c r="F65246" s="52"/>
      <c r="G65246" s="53"/>
      <c r="H65246" s="53"/>
      <c r="I65246" s="53"/>
      <c r="J65246" s="65"/>
      <c r="K65246" s="65"/>
      <c r="L65246" s="65"/>
      <c r="M65246" s="65"/>
      <c r="N65246" s="65"/>
      <c r="O65246" s="65"/>
      <c r="P65246" s="65"/>
      <c r="Q65246" s="65"/>
      <c r="R65246" s="65"/>
      <c r="S65246" s="65"/>
      <c r="T65246" s="65"/>
      <c r="U65246" s="65"/>
      <c r="V65246" s="65"/>
      <c r="W65246" s="65"/>
      <c r="X65246" s="65"/>
      <c r="Y65246" s="65"/>
      <c r="Z65246" s="65"/>
      <c r="AA65246" s="65"/>
      <c r="AB65246" s="65"/>
      <c r="AC65246" s="65"/>
      <c r="AD65246" s="65"/>
      <c r="AE65246" s="65"/>
      <c r="AF65246" s="65"/>
      <c r="AG65246" s="65"/>
      <c r="AH65246" s="65"/>
    </row>
    <row r="65247" spans="4:34" ht="12.75" customHeight="1">
      <c r="D65247" s="51"/>
      <c r="E65247" s="52"/>
      <c r="F65247" s="52"/>
      <c r="G65247" s="53"/>
      <c r="H65247" s="53"/>
      <c r="I65247" s="53"/>
      <c r="J65247" s="65"/>
      <c r="K65247" s="65"/>
      <c r="L65247" s="65"/>
      <c r="M65247" s="65"/>
      <c r="N65247" s="65"/>
      <c r="O65247" s="65"/>
      <c r="P65247" s="65"/>
      <c r="Q65247" s="65"/>
      <c r="R65247" s="65"/>
      <c r="S65247" s="65"/>
      <c r="T65247" s="65"/>
      <c r="U65247" s="65"/>
      <c r="V65247" s="65"/>
      <c r="W65247" s="65"/>
      <c r="X65247" s="65"/>
      <c r="Y65247" s="65"/>
      <c r="Z65247" s="65"/>
      <c r="AA65247" s="65"/>
      <c r="AB65247" s="65"/>
      <c r="AC65247" s="65"/>
      <c r="AD65247" s="65"/>
      <c r="AE65247" s="65"/>
      <c r="AF65247" s="65"/>
      <c r="AG65247" s="65"/>
      <c r="AH65247" s="65"/>
    </row>
    <row r="65248" spans="4:34" ht="12.75" customHeight="1">
      <c r="D65248" s="51"/>
      <c r="E65248" s="52"/>
      <c r="F65248" s="52"/>
      <c r="G65248" s="53"/>
      <c r="H65248" s="53"/>
      <c r="I65248" s="53"/>
      <c r="J65248" s="65"/>
      <c r="K65248" s="65"/>
      <c r="L65248" s="65"/>
      <c r="M65248" s="65"/>
      <c r="N65248" s="65"/>
      <c r="O65248" s="65"/>
      <c r="P65248" s="65"/>
      <c r="Q65248" s="65"/>
      <c r="R65248" s="65"/>
      <c r="S65248" s="65"/>
      <c r="T65248" s="65"/>
      <c r="U65248" s="65"/>
      <c r="V65248" s="65"/>
      <c r="W65248" s="65"/>
      <c r="X65248" s="65"/>
      <c r="Y65248" s="65"/>
      <c r="Z65248" s="65"/>
      <c r="AA65248" s="65"/>
      <c r="AB65248" s="65"/>
      <c r="AC65248" s="65"/>
      <c r="AD65248" s="65"/>
      <c r="AE65248" s="65"/>
      <c r="AF65248" s="65"/>
      <c r="AG65248" s="65"/>
      <c r="AH65248" s="65"/>
    </row>
    <row r="65249" spans="4:34" ht="12.75" customHeight="1">
      <c r="D65249" s="51"/>
      <c r="E65249" s="52"/>
      <c r="F65249" s="52"/>
      <c r="G65249" s="53"/>
      <c r="H65249" s="53"/>
      <c r="I65249" s="53"/>
      <c r="J65249" s="65"/>
      <c r="K65249" s="65"/>
      <c r="L65249" s="65"/>
      <c r="M65249" s="65"/>
      <c r="N65249" s="65"/>
      <c r="O65249" s="65"/>
      <c r="P65249" s="65"/>
      <c r="Q65249" s="65"/>
      <c r="R65249" s="65"/>
      <c r="S65249" s="65"/>
      <c r="T65249" s="65"/>
      <c r="U65249" s="65"/>
      <c r="V65249" s="65"/>
      <c r="W65249" s="65"/>
      <c r="X65249" s="65"/>
      <c r="Y65249" s="65"/>
      <c r="Z65249" s="65"/>
      <c r="AA65249" s="65"/>
      <c r="AB65249" s="65"/>
      <c r="AC65249" s="65"/>
      <c r="AD65249" s="65"/>
      <c r="AE65249" s="65"/>
      <c r="AF65249" s="65"/>
      <c r="AG65249" s="65"/>
      <c r="AH65249" s="65"/>
    </row>
    <row r="65250" spans="4:34" ht="12.75" customHeight="1">
      <c r="D65250" s="51"/>
      <c r="E65250" s="52"/>
      <c r="F65250" s="52"/>
      <c r="G65250" s="53"/>
      <c r="H65250" s="53"/>
      <c r="I65250" s="53"/>
      <c r="J65250" s="65"/>
      <c r="K65250" s="65"/>
      <c r="L65250" s="65"/>
      <c r="M65250" s="65"/>
      <c r="N65250" s="65"/>
      <c r="O65250" s="65"/>
      <c r="P65250" s="65"/>
      <c r="Q65250" s="65"/>
      <c r="R65250" s="65"/>
      <c r="S65250" s="65"/>
      <c r="T65250" s="65"/>
      <c r="U65250" s="65"/>
      <c r="V65250" s="65"/>
      <c r="W65250" s="65"/>
      <c r="X65250" s="65"/>
      <c r="Y65250" s="65"/>
      <c r="Z65250" s="65"/>
      <c r="AA65250" s="65"/>
      <c r="AB65250" s="65"/>
      <c r="AC65250" s="65"/>
      <c r="AD65250" s="65"/>
      <c r="AE65250" s="65"/>
      <c r="AF65250" s="65"/>
      <c r="AG65250" s="65"/>
      <c r="AH65250" s="65"/>
    </row>
    <row r="65251" spans="4:34" ht="12.75" customHeight="1">
      <c r="D65251" s="51"/>
      <c r="E65251" s="52"/>
      <c r="F65251" s="52"/>
      <c r="G65251" s="53"/>
      <c r="H65251" s="53"/>
      <c r="I65251" s="53"/>
      <c r="J65251" s="65"/>
      <c r="K65251" s="65"/>
      <c r="L65251" s="65"/>
      <c r="M65251" s="65"/>
      <c r="N65251" s="65"/>
      <c r="O65251" s="65"/>
      <c r="P65251" s="65"/>
      <c r="Q65251" s="65"/>
      <c r="R65251" s="65"/>
      <c r="S65251" s="65"/>
      <c r="T65251" s="65"/>
      <c r="U65251" s="65"/>
      <c r="V65251" s="65"/>
      <c r="W65251" s="65"/>
      <c r="X65251" s="65"/>
      <c r="Y65251" s="65"/>
      <c r="Z65251" s="65"/>
      <c r="AA65251" s="65"/>
      <c r="AB65251" s="65"/>
      <c r="AC65251" s="65"/>
      <c r="AD65251" s="65"/>
      <c r="AE65251" s="65"/>
      <c r="AF65251" s="65"/>
      <c r="AG65251" s="65"/>
      <c r="AH65251" s="65"/>
    </row>
    <row r="65252" spans="4:34" ht="12.75" customHeight="1">
      <c r="D65252" s="51"/>
      <c r="E65252" s="52"/>
      <c r="F65252" s="52"/>
      <c r="G65252" s="53"/>
      <c r="H65252" s="53"/>
      <c r="I65252" s="53"/>
      <c r="J65252" s="65"/>
      <c r="K65252" s="65"/>
      <c r="L65252" s="65"/>
      <c r="M65252" s="65"/>
      <c r="N65252" s="65"/>
      <c r="O65252" s="65"/>
      <c r="P65252" s="65"/>
      <c r="Q65252" s="65"/>
      <c r="R65252" s="65"/>
      <c r="S65252" s="65"/>
      <c r="T65252" s="65"/>
      <c r="U65252" s="65"/>
      <c r="V65252" s="65"/>
      <c r="W65252" s="65"/>
      <c r="X65252" s="65"/>
      <c r="Y65252" s="65"/>
      <c r="Z65252" s="65"/>
      <c r="AA65252" s="65"/>
      <c r="AB65252" s="65"/>
      <c r="AC65252" s="65"/>
      <c r="AD65252" s="65"/>
      <c r="AE65252" s="65"/>
      <c r="AF65252" s="65"/>
      <c r="AG65252" s="65"/>
      <c r="AH65252" s="65"/>
    </row>
    <row r="65253" spans="4:34" ht="12.75" customHeight="1">
      <c r="D65253" s="51"/>
      <c r="E65253" s="52"/>
      <c r="F65253" s="52"/>
      <c r="G65253" s="53"/>
      <c r="H65253" s="53"/>
      <c r="I65253" s="53"/>
      <c r="J65253" s="65"/>
      <c r="K65253" s="65"/>
      <c r="L65253" s="65"/>
      <c r="M65253" s="65"/>
      <c r="N65253" s="65"/>
      <c r="O65253" s="65"/>
      <c r="P65253" s="65"/>
      <c r="Q65253" s="65"/>
      <c r="R65253" s="65"/>
      <c r="S65253" s="65"/>
      <c r="T65253" s="65"/>
      <c r="U65253" s="65"/>
      <c r="V65253" s="65"/>
      <c r="W65253" s="65"/>
      <c r="X65253" s="65"/>
      <c r="Y65253" s="65"/>
      <c r="Z65253" s="65"/>
      <c r="AA65253" s="65"/>
      <c r="AB65253" s="65"/>
      <c r="AC65253" s="65"/>
      <c r="AD65253" s="65"/>
      <c r="AE65253" s="65"/>
      <c r="AF65253" s="65"/>
      <c r="AG65253" s="65"/>
      <c r="AH65253" s="65"/>
    </row>
    <row r="65254" spans="4:34" ht="12.75" customHeight="1">
      <c r="D65254" s="51"/>
      <c r="E65254" s="52"/>
      <c r="F65254" s="52"/>
      <c r="G65254" s="53"/>
      <c r="H65254" s="53"/>
      <c r="I65254" s="53"/>
      <c r="J65254" s="65"/>
      <c r="K65254" s="65"/>
      <c r="L65254" s="65"/>
      <c r="M65254" s="65"/>
      <c r="N65254" s="65"/>
      <c r="O65254" s="65"/>
      <c r="P65254" s="65"/>
      <c r="Q65254" s="65"/>
      <c r="R65254" s="65"/>
      <c r="S65254" s="65"/>
      <c r="T65254" s="65"/>
      <c r="U65254" s="65"/>
      <c r="V65254" s="65"/>
      <c r="W65254" s="65"/>
      <c r="X65254" s="65"/>
      <c r="Y65254" s="65"/>
      <c r="Z65254" s="65"/>
      <c r="AA65254" s="65"/>
      <c r="AB65254" s="65"/>
      <c r="AC65254" s="65"/>
      <c r="AD65254" s="65"/>
      <c r="AE65254" s="65"/>
      <c r="AF65254" s="65"/>
      <c r="AG65254" s="65"/>
      <c r="AH65254" s="65"/>
    </row>
    <row r="65255" spans="4:34" ht="12.75" customHeight="1">
      <c r="D65255" s="51"/>
      <c r="E65255" s="52"/>
      <c r="F65255" s="52"/>
      <c r="G65255" s="53"/>
      <c r="H65255" s="53"/>
      <c r="I65255" s="53"/>
      <c r="J65255" s="65"/>
      <c r="K65255" s="65"/>
      <c r="L65255" s="65"/>
      <c r="M65255" s="65"/>
      <c r="N65255" s="65"/>
      <c r="O65255" s="65"/>
      <c r="P65255" s="65"/>
      <c r="Q65255" s="65"/>
      <c r="R65255" s="65"/>
      <c r="S65255" s="65"/>
      <c r="T65255" s="65"/>
      <c r="U65255" s="65"/>
      <c r="V65255" s="65"/>
      <c r="W65255" s="65"/>
      <c r="X65255" s="65"/>
      <c r="Y65255" s="65"/>
      <c r="Z65255" s="65"/>
      <c r="AA65255" s="65"/>
      <c r="AB65255" s="65"/>
      <c r="AC65255" s="65"/>
      <c r="AD65255" s="65"/>
      <c r="AE65255" s="65"/>
      <c r="AF65255" s="65"/>
      <c r="AG65255" s="65"/>
      <c r="AH65255" s="65"/>
    </row>
    <row r="65256" spans="4:34" ht="12.75" customHeight="1">
      <c r="D65256" s="51"/>
      <c r="E65256" s="52"/>
      <c r="F65256" s="52"/>
      <c r="G65256" s="53"/>
      <c r="H65256" s="53"/>
      <c r="I65256" s="53"/>
      <c r="J65256" s="65"/>
      <c r="K65256" s="65"/>
      <c r="L65256" s="65"/>
      <c r="M65256" s="65"/>
      <c r="N65256" s="65"/>
      <c r="O65256" s="65"/>
      <c r="P65256" s="65"/>
      <c r="Q65256" s="65"/>
      <c r="R65256" s="65"/>
      <c r="S65256" s="65"/>
      <c r="T65256" s="65"/>
      <c r="U65256" s="65"/>
      <c r="V65256" s="65"/>
      <c r="W65256" s="65"/>
      <c r="X65256" s="65"/>
      <c r="Y65256" s="65"/>
      <c r="Z65256" s="65"/>
      <c r="AA65256" s="65"/>
      <c r="AB65256" s="65"/>
      <c r="AC65256" s="65"/>
      <c r="AD65256" s="65"/>
      <c r="AE65256" s="65"/>
      <c r="AF65256" s="65"/>
      <c r="AG65256" s="65"/>
      <c r="AH65256" s="65"/>
    </row>
    <row r="65257" spans="4:34" ht="12.75" customHeight="1">
      <c r="D65257" s="51"/>
      <c r="E65257" s="52"/>
      <c r="F65257" s="52"/>
      <c r="G65257" s="53"/>
      <c r="H65257" s="53"/>
      <c r="I65257" s="53"/>
      <c r="J65257" s="65"/>
      <c r="K65257" s="65"/>
      <c r="L65257" s="65"/>
      <c r="M65257" s="65"/>
      <c r="N65257" s="65"/>
      <c r="O65257" s="65"/>
      <c r="P65257" s="65"/>
      <c r="Q65257" s="65"/>
      <c r="R65257" s="65"/>
      <c r="S65257" s="65"/>
      <c r="T65257" s="65"/>
      <c r="U65257" s="65"/>
      <c r="V65257" s="65"/>
      <c r="W65257" s="65"/>
      <c r="X65257" s="65"/>
      <c r="Y65257" s="65"/>
      <c r="Z65257" s="65"/>
      <c r="AA65257" s="65"/>
      <c r="AB65257" s="65"/>
      <c r="AC65257" s="65"/>
      <c r="AD65257" s="65"/>
      <c r="AE65257" s="65"/>
      <c r="AF65257" s="65"/>
      <c r="AG65257" s="65"/>
      <c r="AH65257" s="65"/>
    </row>
    <row r="65258" spans="4:34" ht="12.75" customHeight="1">
      <c r="D65258" s="51"/>
      <c r="E65258" s="52"/>
      <c r="F65258" s="52"/>
      <c r="G65258" s="53"/>
      <c r="H65258" s="53"/>
      <c r="I65258" s="53"/>
      <c r="J65258" s="65"/>
      <c r="K65258" s="65"/>
      <c r="L65258" s="65"/>
      <c r="M65258" s="65"/>
      <c r="N65258" s="65"/>
      <c r="O65258" s="65"/>
      <c r="P65258" s="65"/>
      <c r="Q65258" s="65"/>
      <c r="R65258" s="65"/>
      <c r="S65258" s="65"/>
      <c r="T65258" s="65"/>
      <c r="U65258" s="65"/>
      <c r="V65258" s="65"/>
      <c r="W65258" s="65"/>
      <c r="X65258" s="65"/>
      <c r="Y65258" s="65"/>
      <c r="Z65258" s="65"/>
      <c r="AA65258" s="65"/>
      <c r="AB65258" s="65"/>
      <c r="AC65258" s="65"/>
      <c r="AD65258" s="65"/>
      <c r="AE65258" s="65"/>
      <c r="AF65258" s="65"/>
      <c r="AG65258" s="65"/>
      <c r="AH65258" s="65"/>
    </row>
    <row r="65259" spans="4:34" ht="12.75" customHeight="1">
      <c r="D65259" s="51"/>
      <c r="E65259" s="52"/>
      <c r="F65259" s="52"/>
      <c r="G65259" s="53"/>
      <c r="H65259" s="53"/>
      <c r="I65259" s="53"/>
      <c r="J65259" s="65"/>
      <c r="K65259" s="65"/>
      <c r="L65259" s="65"/>
      <c r="M65259" s="65"/>
      <c r="N65259" s="65"/>
      <c r="O65259" s="65"/>
      <c r="P65259" s="65"/>
      <c r="Q65259" s="65"/>
      <c r="R65259" s="65"/>
      <c r="S65259" s="65"/>
      <c r="T65259" s="65"/>
      <c r="U65259" s="65"/>
      <c r="V65259" s="65"/>
      <c r="W65259" s="65"/>
      <c r="X65259" s="65"/>
      <c r="Y65259" s="65"/>
      <c r="Z65259" s="65"/>
      <c r="AA65259" s="65"/>
      <c r="AB65259" s="65"/>
      <c r="AC65259" s="65"/>
      <c r="AD65259" s="65"/>
      <c r="AE65259" s="65"/>
      <c r="AF65259" s="65"/>
      <c r="AG65259" s="65"/>
      <c r="AH65259" s="65"/>
    </row>
    <row r="65260" spans="4:34" ht="12.75" customHeight="1">
      <c r="D65260" s="51"/>
      <c r="E65260" s="52"/>
      <c r="F65260" s="52"/>
      <c r="G65260" s="53"/>
      <c r="H65260" s="53"/>
      <c r="I65260" s="53"/>
      <c r="J65260" s="65"/>
      <c r="K65260" s="65"/>
      <c r="L65260" s="65"/>
      <c r="M65260" s="65"/>
      <c r="N65260" s="65"/>
      <c r="O65260" s="65"/>
      <c r="P65260" s="65"/>
      <c r="Q65260" s="65"/>
      <c r="R65260" s="65"/>
      <c r="S65260" s="65"/>
      <c r="T65260" s="65"/>
      <c r="U65260" s="65"/>
      <c r="V65260" s="65"/>
      <c r="W65260" s="65"/>
      <c r="X65260" s="65"/>
      <c r="Y65260" s="65"/>
      <c r="Z65260" s="65"/>
      <c r="AA65260" s="65"/>
      <c r="AB65260" s="65"/>
      <c r="AC65260" s="65"/>
      <c r="AD65260" s="65"/>
      <c r="AE65260" s="65"/>
      <c r="AF65260" s="65"/>
      <c r="AG65260" s="65"/>
      <c r="AH65260" s="65"/>
    </row>
    <row r="65261" spans="4:34" ht="12.75" customHeight="1">
      <c r="D65261" s="51"/>
      <c r="E65261" s="52"/>
      <c r="F65261" s="52"/>
      <c r="G65261" s="53"/>
      <c r="H65261" s="53"/>
      <c r="I65261" s="53"/>
      <c r="J65261" s="65"/>
      <c r="K65261" s="65"/>
      <c r="L65261" s="65"/>
      <c r="M65261" s="65"/>
      <c r="N65261" s="65"/>
      <c r="O65261" s="65"/>
      <c r="P65261" s="65"/>
      <c r="Q65261" s="65"/>
      <c r="R65261" s="65"/>
      <c r="S65261" s="65"/>
      <c r="T65261" s="65"/>
      <c r="U65261" s="65"/>
      <c r="V65261" s="65"/>
      <c r="W65261" s="65"/>
      <c r="X65261" s="65"/>
      <c r="Y65261" s="65"/>
      <c r="Z65261" s="65"/>
      <c r="AA65261" s="65"/>
      <c r="AB65261" s="65"/>
      <c r="AC65261" s="65"/>
      <c r="AD65261" s="65"/>
      <c r="AE65261" s="65"/>
      <c r="AF65261" s="65"/>
      <c r="AG65261" s="65"/>
      <c r="AH65261" s="65"/>
    </row>
    <row r="65262" spans="4:34" ht="12.75" customHeight="1">
      <c r="D65262" s="51"/>
      <c r="E65262" s="52"/>
      <c r="F65262" s="52"/>
      <c r="G65262" s="53"/>
      <c r="H65262" s="53"/>
      <c r="I65262" s="53"/>
      <c r="J65262" s="65"/>
      <c r="K65262" s="65"/>
      <c r="L65262" s="65"/>
      <c r="M65262" s="65"/>
      <c r="N65262" s="65"/>
      <c r="O65262" s="65"/>
      <c r="P65262" s="65"/>
      <c r="Q65262" s="65"/>
      <c r="R65262" s="65"/>
      <c r="S65262" s="65"/>
      <c r="T65262" s="65"/>
      <c r="U65262" s="65"/>
      <c r="V65262" s="65"/>
      <c r="W65262" s="65"/>
      <c r="X65262" s="65"/>
      <c r="Y65262" s="65"/>
      <c r="Z65262" s="65"/>
      <c r="AA65262" s="65"/>
      <c r="AB65262" s="65"/>
      <c r="AC65262" s="65"/>
      <c r="AD65262" s="65"/>
      <c r="AE65262" s="65"/>
      <c r="AF65262" s="65"/>
      <c r="AG65262" s="65"/>
      <c r="AH65262" s="65"/>
    </row>
    <row r="65263" spans="4:34" ht="12.75" customHeight="1">
      <c r="D65263" s="51"/>
      <c r="E65263" s="52"/>
      <c r="F65263" s="52"/>
      <c r="G65263" s="53"/>
      <c r="H65263" s="53"/>
      <c r="I65263" s="53"/>
      <c r="J65263" s="65"/>
      <c r="K65263" s="65"/>
      <c r="L65263" s="65"/>
      <c r="M65263" s="65"/>
      <c r="N65263" s="65"/>
      <c r="O65263" s="65"/>
      <c r="P65263" s="65"/>
      <c r="Q65263" s="65"/>
      <c r="R65263" s="65"/>
      <c r="S65263" s="65"/>
      <c r="T65263" s="65"/>
      <c r="U65263" s="65"/>
      <c r="V65263" s="65"/>
      <c r="W65263" s="65"/>
      <c r="X65263" s="65"/>
      <c r="Y65263" s="65"/>
      <c r="Z65263" s="65"/>
      <c r="AA65263" s="65"/>
      <c r="AB65263" s="65"/>
      <c r="AC65263" s="65"/>
      <c r="AD65263" s="65"/>
      <c r="AE65263" s="65"/>
      <c r="AF65263" s="65"/>
      <c r="AG65263" s="65"/>
      <c r="AH65263" s="65"/>
    </row>
    <row r="65264" spans="4:34" ht="12.75" customHeight="1">
      <c r="D65264" s="51"/>
      <c r="E65264" s="52"/>
      <c r="F65264" s="52"/>
      <c r="G65264" s="53"/>
      <c r="H65264" s="53"/>
      <c r="I65264" s="53"/>
      <c r="J65264" s="65"/>
      <c r="K65264" s="65"/>
      <c r="L65264" s="65"/>
      <c r="M65264" s="65"/>
      <c r="N65264" s="65"/>
      <c r="O65264" s="65"/>
      <c r="P65264" s="65"/>
      <c r="Q65264" s="65"/>
      <c r="R65264" s="65"/>
      <c r="S65264" s="65"/>
      <c r="T65264" s="65"/>
      <c r="U65264" s="65"/>
      <c r="V65264" s="65"/>
      <c r="W65264" s="65"/>
      <c r="X65264" s="65"/>
      <c r="Y65264" s="65"/>
      <c r="Z65264" s="65"/>
      <c r="AA65264" s="65"/>
      <c r="AB65264" s="65"/>
      <c r="AC65264" s="65"/>
      <c r="AD65264" s="65"/>
      <c r="AE65264" s="65"/>
      <c r="AF65264" s="65"/>
      <c r="AG65264" s="65"/>
      <c r="AH65264" s="65"/>
    </row>
    <row r="65265" spans="4:34" ht="12.75" customHeight="1">
      <c r="D65265" s="51"/>
      <c r="E65265" s="52"/>
      <c r="F65265" s="52"/>
      <c r="G65265" s="53"/>
      <c r="H65265" s="53"/>
      <c r="I65265" s="53"/>
      <c r="J65265" s="65"/>
      <c r="K65265" s="65"/>
      <c r="L65265" s="65"/>
      <c r="M65265" s="65"/>
      <c r="N65265" s="65"/>
      <c r="O65265" s="65"/>
      <c r="P65265" s="65"/>
      <c r="Q65265" s="65"/>
      <c r="R65265" s="65"/>
      <c r="S65265" s="65"/>
      <c r="T65265" s="65"/>
      <c r="U65265" s="65"/>
      <c r="V65265" s="65"/>
      <c r="W65265" s="65"/>
      <c r="X65265" s="65"/>
      <c r="Y65265" s="65"/>
      <c r="Z65265" s="65"/>
      <c r="AA65265" s="65"/>
      <c r="AB65265" s="65"/>
      <c r="AC65265" s="65"/>
      <c r="AD65265" s="65"/>
      <c r="AE65265" s="65"/>
      <c r="AF65265" s="65"/>
      <c r="AG65265" s="65"/>
      <c r="AH65265" s="65"/>
    </row>
    <row r="65266" spans="4:34" ht="12.75" customHeight="1">
      <c r="D65266" s="51"/>
      <c r="E65266" s="52"/>
      <c r="F65266" s="52"/>
      <c r="G65266" s="53"/>
      <c r="H65266" s="53"/>
      <c r="I65266" s="53"/>
      <c r="J65266" s="65"/>
      <c r="K65266" s="65"/>
      <c r="L65266" s="65"/>
      <c r="M65266" s="65"/>
      <c r="N65266" s="65"/>
      <c r="O65266" s="65"/>
      <c r="P65266" s="65"/>
      <c r="Q65266" s="65"/>
      <c r="R65266" s="65"/>
      <c r="S65266" s="65"/>
      <c r="T65266" s="65"/>
      <c r="U65266" s="65"/>
      <c r="V65266" s="65"/>
      <c r="W65266" s="65"/>
      <c r="X65266" s="65"/>
      <c r="Y65266" s="65"/>
      <c r="Z65266" s="65"/>
      <c r="AA65266" s="65"/>
      <c r="AB65266" s="65"/>
      <c r="AC65266" s="65"/>
      <c r="AD65266" s="65"/>
      <c r="AE65266" s="65"/>
      <c r="AF65266" s="65"/>
      <c r="AG65266" s="65"/>
      <c r="AH65266" s="65"/>
    </row>
    <row r="65267" spans="4:34" ht="12.75" customHeight="1">
      <c r="D65267" s="51"/>
      <c r="E65267" s="52"/>
      <c r="F65267" s="52"/>
      <c r="G65267" s="53"/>
      <c r="H65267" s="53"/>
      <c r="I65267" s="53"/>
      <c r="J65267" s="65"/>
      <c r="K65267" s="65"/>
      <c r="L65267" s="65"/>
      <c r="M65267" s="65"/>
      <c r="N65267" s="65"/>
      <c r="O65267" s="65"/>
      <c r="P65267" s="65"/>
      <c r="Q65267" s="65"/>
      <c r="R65267" s="65"/>
      <c r="S65267" s="65"/>
      <c r="T65267" s="65"/>
      <c r="U65267" s="65"/>
      <c r="V65267" s="65"/>
      <c r="W65267" s="65"/>
      <c r="X65267" s="65"/>
      <c r="Y65267" s="65"/>
      <c r="Z65267" s="65"/>
      <c r="AA65267" s="65"/>
      <c r="AB65267" s="65"/>
      <c r="AC65267" s="65"/>
      <c r="AD65267" s="65"/>
      <c r="AE65267" s="65"/>
      <c r="AF65267" s="65"/>
      <c r="AG65267" s="65"/>
      <c r="AH65267" s="65"/>
    </row>
    <row r="65268" spans="4:34" ht="12.75" customHeight="1">
      <c r="D65268" s="51"/>
      <c r="E65268" s="52"/>
      <c r="F65268" s="52"/>
      <c r="G65268" s="53"/>
      <c r="H65268" s="53"/>
      <c r="I65268" s="53"/>
      <c r="J65268" s="65"/>
      <c r="K65268" s="65"/>
      <c r="L65268" s="65"/>
      <c r="M65268" s="65"/>
      <c r="N65268" s="65"/>
      <c r="O65268" s="65"/>
      <c r="P65268" s="65"/>
      <c r="Q65268" s="65"/>
      <c r="R65268" s="65"/>
      <c r="S65268" s="65"/>
      <c r="T65268" s="65"/>
      <c r="U65268" s="65"/>
      <c r="V65268" s="65"/>
      <c r="W65268" s="65"/>
      <c r="X65268" s="65"/>
      <c r="Y65268" s="65"/>
      <c r="Z65268" s="65"/>
      <c r="AA65268" s="65"/>
      <c r="AB65268" s="65"/>
      <c r="AC65268" s="65"/>
      <c r="AD65268" s="65"/>
      <c r="AE65268" s="65"/>
      <c r="AF65268" s="65"/>
      <c r="AG65268" s="65"/>
      <c r="AH65268" s="65"/>
    </row>
    <row r="65269" spans="4:34" ht="12.75" customHeight="1">
      <c r="D65269" s="51"/>
      <c r="E65269" s="52"/>
      <c r="F65269" s="52"/>
      <c r="G65269" s="53"/>
      <c r="H65269" s="53"/>
      <c r="I65269" s="53"/>
      <c r="J65269" s="65"/>
      <c r="K65269" s="65"/>
      <c r="L65269" s="65"/>
      <c r="M65269" s="65"/>
      <c r="N65269" s="65"/>
      <c r="O65269" s="65"/>
      <c r="P65269" s="65"/>
      <c r="Q65269" s="65"/>
      <c r="R65269" s="65"/>
      <c r="S65269" s="65"/>
      <c r="T65269" s="65"/>
      <c r="U65269" s="65"/>
      <c r="V65269" s="65"/>
      <c r="W65269" s="65"/>
      <c r="X65269" s="65"/>
      <c r="Y65269" s="65"/>
      <c r="Z65269" s="65"/>
      <c r="AA65269" s="65"/>
      <c r="AB65269" s="65"/>
      <c r="AC65269" s="65"/>
      <c r="AD65269" s="65"/>
      <c r="AE65269" s="65"/>
      <c r="AF65269" s="65"/>
      <c r="AG65269" s="65"/>
      <c r="AH65269" s="65"/>
    </row>
    <row r="65270" spans="4:34" ht="12.75" customHeight="1">
      <c r="D65270" s="51"/>
      <c r="E65270" s="52"/>
      <c r="F65270" s="52"/>
      <c r="G65270" s="53"/>
      <c r="H65270" s="53"/>
      <c r="I65270" s="53"/>
      <c r="J65270" s="65"/>
      <c r="K65270" s="65"/>
      <c r="L65270" s="65"/>
      <c r="M65270" s="65"/>
      <c r="N65270" s="65"/>
      <c r="O65270" s="65"/>
      <c r="P65270" s="65"/>
      <c r="Q65270" s="65"/>
      <c r="R65270" s="65"/>
      <c r="S65270" s="65"/>
      <c r="T65270" s="65"/>
      <c r="U65270" s="65"/>
      <c r="V65270" s="65"/>
      <c r="W65270" s="65"/>
      <c r="X65270" s="65"/>
      <c r="Y65270" s="65"/>
      <c r="Z65270" s="65"/>
      <c r="AA65270" s="65"/>
      <c r="AB65270" s="65"/>
      <c r="AC65270" s="65"/>
      <c r="AD65270" s="65"/>
      <c r="AE65270" s="65"/>
      <c r="AF65270" s="65"/>
      <c r="AG65270" s="65"/>
      <c r="AH65270" s="65"/>
    </row>
    <row r="65271" spans="4:34" ht="12.75" customHeight="1">
      <c r="D65271" s="51"/>
      <c r="E65271" s="52"/>
      <c r="F65271" s="52"/>
      <c r="G65271" s="53"/>
      <c r="H65271" s="53"/>
      <c r="I65271" s="53"/>
      <c r="J65271" s="65"/>
      <c r="K65271" s="65"/>
      <c r="L65271" s="65"/>
      <c r="M65271" s="65"/>
      <c r="N65271" s="65"/>
      <c r="O65271" s="65"/>
      <c r="P65271" s="65"/>
      <c r="Q65271" s="65"/>
      <c r="R65271" s="65"/>
      <c r="S65271" s="65"/>
      <c r="T65271" s="65"/>
      <c r="U65271" s="65"/>
      <c r="V65271" s="65"/>
      <c r="W65271" s="65"/>
      <c r="X65271" s="65"/>
      <c r="Y65271" s="65"/>
      <c r="Z65271" s="65"/>
      <c r="AA65271" s="65"/>
      <c r="AB65271" s="65"/>
      <c r="AC65271" s="65"/>
      <c r="AD65271" s="65"/>
      <c r="AE65271" s="65"/>
      <c r="AF65271" s="65"/>
      <c r="AG65271" s="65"/>
      <c r="AH65271" s="65"/>
    </row>
    <row r="65272" spans="4:34" ht="12.75" customHeight="1">
      <c r="D65272" s="51"/>
      <c r="E65272" s="52"/>
      <c r="F65272" s="52"/>
      <c r="G65272" s="53"/>
      <c r="H65272" s="53"/>
      <c r="I65272" s="53"/>
      <c r="J65272" s="65"/>
      <c r="K65272" s="65"/>
      <c r="L65272" s="65"/>
      <c r="M65272" s="65"/>
      <c r="N65272" s="65"/>
      <c r="O65272" s="65"/>
      <c r="P65272" s="65"/>
      <c r="Q65272" s="65"/>
      <c r="R65272" s="65"/>
      <c r="S65272" s="65"/>
      <c r="T65272" s="65"/>
      <c r="U65272" s="65"/>
      <c r="V65272" s="65"/>
      <c r="W65272" s="65"/>
      <c r="X65272" s="65"/>
      <c r="Y65272" s="65"/>
      <c r="Z65272" s="65"/>
      <c r="AA65272" s="65"/>
      <c r="AB65272" s="65"/>
      <c r="AC65272" s="65"/>
      <c r="AD65272" s="65"/>
      <c r="AE65272" s="65"/>
      <c r="AF65272" s="65"/>
      <c r="AG65272" s="65"/>
      <c r="AH65272" s="65"/>
    </row>
    <row r="65273" spans="4:34" ht="12.75" customHeight="1">
      <c r="D65273" s="51"/>
      <c r="E65273" s="52"/>
      <c r="F65273" s="52"/>
      <c r="G65273" s="53"/>
      <c r="H65273" s="53"/>
      <c r="I65273" s="53"/>
      <c r="J65273" s="65"/>
      <c r="K65273" s="65"/>
      <c r="L65273" s="65"/>
      <c r="M65273" s="65"/>
      <c r="N65273" s="65"/>
      <c r="O65273" s="65"/>
      <c r="P65273" s="65"/>
      <c r="Q65273" s="65"/>
      <c r="R65273" s="65"/>
      <c r="S65273" s="65"/>
      <c r="T65273" s="65"/>
      <c r="U65273" s="65"/>
      <c r="V65273" s="65"/>
      <c r="W65273" s="65"/>
      <c r="X65273" s="65"/>
      <c r="Y65273" s="65"/>
      <c r="Z65273" s="65"/>
      <c r="AA65273" s="65"/>
      <c r="AB65273" s="65"/>
      <c r="AC65273" s="65"/>
      <c r="AD65273" s="65"/>
      <c r="AE65273" s="65"/>
      <c r="AF65273" s="65"/>
      <c r="AG65273" s="65"/>
      <c r="AH65273" s="65"/>
    </row>
    <row r="65274" spans="4:34" ht="12.75" customHeight="1">
      <c r="D65274" s="51"/>
      <c r="E65274" s="52"/>
      <c r="F65274" s="52"/>
      <c r="G65274" s="53"/>
      <c r="H65274" s="53"/>
      <c r="I65274" s="53"/>
      <c r="J65274" s="65"/>
      <c r="K65274" s="65"/>
      <c r="L65274" s="65"/>
      <c r="M65274" s="65"/>
      <c r="N65274" s="65"/>
      <c r="O65274" s="65"/>
      <c r="P65274" s="65"/>
      <c r="Q65274" s="65"/>
      <c r="R65274" s="65"/>
      <c r="S65274" s="65"/>
      <c r="T65274" s="65"/>
      <c r="U65274" s="65"/>
      <c r="V65274" s="65"/>
      <c r="W65274" s="65"/>
      <c r="X65274" s="65"/>
      <c r="Y65274" s="65"/>
      <c r="Z65274" s="65"/>
      <c r="AA65274" s="65"/>
      <c r="AB65274" s="65"/>
      <c r="AC65274" s="65"/>
      <c r="AD65274" s="65"/>
      <c r="AE65274" s="65"/>
      <c r="AF65274" s="65"/>
      <c r="AG65274" s="65"/>
      <c r="AH65274" s="65"/>
    </row>
    <row r="65275" spans="4:34" ht="12.75" customHeight="1">
      <c r="D65275" s="51"/>
      <c r="E65275" s="52"/>
      <c r="F65275" s="52"/>
      <c r="G65275" s="53"/>
      <c r="H65275" s="53"/>
      <c r="I65275" s="53"/>
      <c r="J65275" s="65"/>
      <c r="K65275" s="65"/>
      <c r="L65275" s="65"/>
      <c r="M65275" s="65"/>
      <c r="N65275" s="65"/>
      <c r="O65275" s="65"/>
      <c r="P65275" s="65"/>
      <c r="Q65275" s="65"/>
      <c r="R65275" s="65"/>
      <c r="S65275" s="65"/>
      <c r="T65275" s="65"/>
      <c r="U65275" s="65"/>
      <c r="V65275" s="65"/>
      <c r="W65275" s="65"/>
      <c r="X65275" s="65"/>
      <c r="Y65275" s="65"/>
      <c r="Z65275" s="65"/>
      <c r="AA65275" s="65"/>
      <c r="AB65275" s="65"/>
      <c r="AC65275" s="65"/>
      <c r="AD65275" s="65"/>
      <c r="AE65275" s="65"/>
      <c r="AF65275" s="65"/>
      <c r="AG65275" s="65"/>
      <c r="AH65275" s="65"/>
    </row>
    <row r="65276" spans="4:34" ht="12.75" customHeight="1">
      <c r="D65276" s="51"/>
      <c r="E65276" s="52"/>
      <c r="F65276" s="52"/>
      <c r="G65276" s="53"/>
      <c r="H65276" s="53"/>
      <c r="I65276" s="53"/>
      <c r="J65276" s="65"/>
      <c r="K65276" s="65"/>
      <c r="L65276" s="65"/>
      <c r="M65276" s="65"/>
      <c r="N65276" s="65"/>
      <c r="O65276" s="65"/>
      <c r="P65276" s="65"/>
      <c r="Q65276" s="65"/>
      <c r="R65276" s="65"/>
      <c r="S65276" s="65"/>
      <c r="T65276" s="65"/>
      <c r="U65276" s="65"/>
      <c r="V65276" s="65"/>
      <c r="W65276" s="65"/>
      <c r="X65276" s="65"/>
      <c r="Y65276" s="65"/>
      <c r="Z65276" s="65"/>
      <c r="AA65276" s="65"/>
      <c r="AB65276" s="65"/>
      <c r="AC65276" s="65"/>
      <c r="AD65276" s="65"/>
      <c r="AE65276" s="65"/>
      <c r="AF65276" s="65"/>
      <c r="AG65276" s="65"/>
      <c r="AH65276" s="65"/>
    </row>
    <row r="65277" spans="4:34" ht="12.75" customHeight="1">
      <c r="D65277" s="51"/>
      <c r="E65277" s="52"/>
      <c r="F65277" s="52"/>
      <c r="G65277" s="53"/>
      <c r="H65277" s="53"/>
      <c r="I65277" s="53"/>
      <c r="J65277" s="65"/>
      <c r="K65277" s="65"/>
      <c r="L65277" s="65"/>
      <c r="M65277" s="65"/>
      <c r="N65277" s="65"/>
      <c r="O65277" s="65"/>
      <c r="P65277" s="65"/>
      <c r="Q65277" s="65"/>
      <c r="R65277" s="65"/>
      <c r="S65277" s="65"/>
      <c r="T65277" s="65"/>
      <c r="U65277" s="65"/>
      <c r="V65277" s="65"/>
      <c r="W65277" s="65"/>
      <c r="X65277" s="65"/>
      <c r="Y65277" s="65"/>
      <c r="Z65277" s="65"/>
      <c r="AA65277" s="65"/>
      <c r="AB65277" s="65"/>
      <c r="AC65277" s="65"/>
      <c r="AD65277" s="65"/>
      <c r="AE65277" s="65"/>
      <c r="AF65277" s="65"/>
      <c r="AG65277" s="65"/>
      <c r="AH65277" s="65"/>
    </row>
    <row r="65278" spans="4:34" ht="12.75" customHeight="1">
      <c r="D65278" s="51"/>
      <c r="E65278" s="52"/>
      <c r="F65278" s="52"/>
      <c r="G65278" s="53"/>
      <c r="H65278" s="53"/>
      <c r="I65278" s="53"/>
      <c r="J65278" s="65"/>
      <c r="K65278" s="65"/>
      <c r="L65278" s="65"/>
      <c r="M65278" s="65"/>
      <c r="N65278" s="65"/>
      <c r="O65278" s="65"/>
      <c r="P65278" s="65"/>
      <c r="Q65278" s="65"/>
      <c r="R65278" s="65"/>
      <c r="S65278" s="65"/>
      <c r="T65278" s="65"/>
      <c r="U65278" s="65"/>
      <c r="V65278" s="65"/>
      <c r="W65278" s="65"/>
      <c r="X65278" s="65"/>
      <c r="Y65278" s="65"/>
      <c r="Z65278" s="65"/>
      <c r="AA65278" s="65"/>
      <c r="AB65278" s="65"/>
      <c r="AC65278" s="65"/>
      <c r="AD65278" s="65"/>
      <c r="AE65278" s="65"/>
      <c r="AF65278" s="65"/>
      <c r="AG65278" s="65"/>
      <c r="AH65278" s="65"/>
    </row>
    <row r="65279" spans="4:34" ht="12.75" customHeight="1">
      <c r="D65279" s="51"/>
      <c r="E65279" s="52"/>
      <c r="F65279" s="52"/>
      <c r="G65279" s="53"/>
      <c r="H65279" s="53"/>
      <c r="I65279" s="53"/>
      <c r="J65279" s="65"/>
      <c r="K65279" s="65"/>
      <c r="L65279" s="65"/>
      <c r="M65279" s="65"/>
      <c r="N65279" s="65"/>
      <c r="O65279" s="65"/>
      <c r="P65279" s="65"/>
      <c r="Q65279" s="65"/>
      <c r="R65279" s="65"/>
      <c r="S65279" s="65"/>
      <c r="T65279" s="65"/>
      <c r="U65279" s="65"/>
      <c r="V65279" s="65"/>
      <c r="W65279" s="65"/>
      <c r="X65279" s="65"/>
      <c r="Y65279" s="65"/>
      <c r="Z65279" s="65"/>
      <c r="AA65279" s="65"/>
      <c r="AB65279" s="65"/>
      <c r="AC65279" s="65"/>
      <c r="AD65279" s="65"/>
      <c r="AE65279" s="65"/>
      <c r="AF65279" s="65"/>
      <c r="AG65279" s="65"/>
      <c r="AH65279" s="65"/>
    </row>
    <row r="65280" spans="4:34" ht="12.75" customHeight="1">
      <c r="D65280" s="51"/>
      <c r="E65280" s="52"/>
      <c r="F65280" s="52"/>
      <c r="G65280" s="53"/>
      <c r="H65280" s="53"/>
      <c r="I65280" s="53"/>
      <c r="J65280" s="65"/>
      <c r="K65280" s="65"/>
      <c r="L65280" s="65"/>
      <c r="M65280" s="65"/>
      <c r="N65280" s="65"/>
      <c r="O65280" s="65"/>
      <c r="P65280" s="65"/>
      <c r="Q65280" s="65"/>
      <c r="R65280" s="65"/>
      <c r="S65280" s="65"/>
      <c r="T65280" s="65"/>
      <c r="U65280" s="65"/>
      <c r="V65280" s="65"/>
      <c r="W65280" s="65"/>
      <c r="X65280" s="65"/>
      <c r="Y65280" s="65"/>
      <c r="Z65280" s="65"/>
      <c r="AA65280" s="65"/>
      <c r="AB65280" s="65"/>
      <c r="AC65280" s="65"/>
      <c r="AD65280" s="65"/>
      <c r="AE65280" s="65"/>
      <c r="AF65280" s="65"/>
      <c r="AG65280" s="65"/>
      <c r="AH65280" s="65"/>
    </row>
    <row r="65281" spans="4:34" ht="12.75" customHeight="1">
      <c r="D65281" s="51"/>
      <c r="E65281" s="52"/>
      <c r="F65281" s="52"/>
      <c r="G65281" s="53"/>
      <c r="H65281" s="53"/>
      <c r="I65281" s="53"/>
      <c r="J65281" s="65"/>
      <c r="K65281" s="65"/>
      <c r="L65281" s="65"/>
      <c r="M65281" s="65"/>
      <c r="N65281" s="65"/>
      <c r="O65281" s="65"/>
      <c r="P65281" s="65"/>
      <c r="Q65281" s="65"/>
      <c r="R65281" s="65"/>
      <c r="S65281" s="65"/>
      <c r="T65281" s="65"/>
      <c r="U65281" s="65"/>
      <c r="V65281" s="65"/>
      <c r="W65281" s="65"/>
      <c r="X65281" s="65"/>
      <c r="Y65281" s="65"/>
      <c r="Z65281" s="65"/>
      <c r="AA65281" s="65"/>
      <c r="AB65281" s="65"/>
      <c r="AC65281" s="65"/>
      <c r="AD65281" s="65"/>
      <c r="AE65281" s="65"/>
      <c r="AF65281" s="65"/>
      <c r="AG65281" s="65"/>
      <c r="AH65281" s="65"/>
    </row>
    <row r="65282" spans="4:34" ht="12.75" customHeight="1">
      <c r="D65282" s="51"/>
      <c r="E65282" s="52"/>
      <c r="F65282" s="52"/>
      <c r="G65282" s="53"/>
      <c r="H65282" s="53"/>
      <c r="I65282" s="53"/>
      <c r="J65282" s="65"/>
      <c r="K65282" s="65"/>
      <c r="L65282" s="65"/>
      <c r="M65282" s="65"/>
      <c r="N65282" s="65"/>
      <c r="O65282" s="65"/>
      <c r="P65282" s="65"/>
      <c r="Q65282" s="65"/>
      <c r="R65282" s="65"/>
      <c r="S65282" s="65"/>
      <c r="T65282" s="65"/>
      <c r="U65282" s="65"/>
      <c r="V65282" s="65"/>
      <c r="W65282" s="65"/>
      <c r="X65282" s="65"/>
      <c r="Y65282" s="65"/>
      <c r="Z65282" s="65"/>
      <c r="AA65282" s="65"/>
      <c r="AB65282" s="65"/>
      <c r="AC65282" s="65"/>
      <c r="AD65282" s="65"/>
      <c r="AE65282" s="65"/>
      <c r="AF65282" s="65"/>
      <c r="AG65282" s="65"/>
      <c r="AH65282" s="65"/>
    </row>
    <row r="65283" spans="4:34" ht="12.75" customHeight="1">
      <c r="D65283" s="51"/>
      <c r="E65283" s="52"/>
      <c r="F65283" s="52"/>
      <c r="G65283" s="53"/>
      <c r="H65283" s="53"/>
      <c r="I65283" s="53"/>
      <c r="J65283" s="65"/>
      <c r="K65283" s="65"/>
      <c r="L65283" s="65"/>
      <c r="M65283" s="65"/>
      <c r="N65283" s="65"/>
      <c r="O65283" s="65"/>
      <c r="P65283" s="65"/>
      <c r="Q65283" s="65"/>
      <c r="R65283" s="65"/>
      <c r="S65283" s="65"/>
      <c r="T65283" s="65"/>
      <c r="U65283" s="65"/>
      <c r="V65283" s="65"/>
      <c r="W65283" s="65"/>
      <c r="X65283" s="65"/>
      <c r="Y65283" s="65"/>
      <c r="Z65283" s="65"/>
      <c r="AA65283" s="65"/>
      <c r="AB65283" s="65"/>
      <c r="AC65283" s="65"/>
      <c r="AD65283" s="65"/>
      <c r="AE65283" s="65"/>
      <c r="AF65283" s="65"/>
      <c r="AG65283" s="65"/>
      <c r="AH65283" s="65"/>
    </row>
    <row r="65284" spans="4:34" ht="12.75" customHeight="1">
      <c r="D65284" s="51"/>
      <c r="E65284" s="52"/>
      <c r="F65284" s="52"/>
      <c r="G65284" s="53"/>
      <c r="H65284" s="53"/>
      <c r="I65284" s="53"/>
      <c r="J65284" s="65"/>
      <c r="K65284" s="65"/>
      <c r="L65284" s="65"/>
      <c r="M65284" s="65"/>
      <c r="N65284" s="65"/>
      <c r="O65284" s="65"/>
      <c r="P65284" s="65"/>
      <c r="Q65284" s="65"/>
      <c r="R65284" s="65"/>
      <c r="S65284" s="65"/>
      <c r="T65284" s="65"/>
      <c r="U65284" s="65"/>
      <c r="V65284" s="65"/>
      <c r="W65284" s="65"/>
      <c r="X65284" s="65"/>
      <c r="Y65284" s="65"/>
      <c r="Z65284" s="65"/>
      <c r="AA65284" s="65"/>
      <c r="AB65284" s="65"/>
      <c r="AC65284" s="65"/>
      <c r="AD65284" s="65"/>
      <c r="AE65284" s="65"/>
      <c r="AF65284" s="65"/>
      <c r="AG65284" s="65"/>
      <c r="AH65284" s="65"/>
    </row>
    <row r="65285" spans="4:34" ht="12.75" customHeight="1">
      <c r="D65285" s="51"/>
      <c r="E65285" s="52"/>
      <c r="F65285" s="52"/>
      <c r="G65285" s="53"/>
      <c r="H65285" s="53"/>
      <c r="I65285" s="53"/>
      <c r="J65285" s="65"/>
      <c r="K65285" s="65"/>
      <c r="L65285" s="65"/>
      <c r="M65285" s="65"/>
      <c r="N65285" s="65"/>
      <c r="O65285" s="65"/>
      <c r="P65285" s="65"/>
      <c r="Q65285" s="65"/>
      <c r="R65285" s="65"/>
      <c r="S65285" s="65"/>
      <c r="T65285" s="65"/>
      <c r="U65285" s="65"/>
      <c r="V65285" s="65"/>
      <c r="W65285" s="65"/>
      <c r="X65285" s="65"/>
      <c r="Y65285" s="65"/>
      <c r="Z65285" s="65"/>
      <c r="AA65285" s="65"/>
      <c r="AB65285" s="65"/>
      <c r="AC65285" s="65"/>
      <c r="AD65285" s="65"/>
      <c r="AE65285" s="65"/>
      <c r="AF65285" s="65"/>
      <c r="AG65285" s="65"/>
      <c r="AH65285" s="65"/>
    </row>
    <row r="65286" spans="4:34" ht="12.75" customHeight="1">
      <c r="D65286" s="51"/>
      <c r="E65286" s="52"/>
      <c r="F65286" s="52"/>
      <c r="G65286" s="53"/>
      <c r="H65286" s="53"/>
      <c r="I65286" s="53"/>
      <c r="J65286" s="65"/>
      <c r="K65286" s="65"/>
      <c r="L65286" s="65"/>
      <c r="M65286" s="65"/>
      <c r="N65286" s="65"/>
      <c r="O65286" s="65"/>
      <c r="P65286" s="65"/>
      <c r="Q65286" s="65"/>
      <c r="R65286" s="65"/>
      <c r="S65286" s="65"/>
      <c r="T65286" s="65"/>
      <c r="U65286" s="65"/>
      <c r="V65286" s="65"/>
      <c r="W65286" s="65"/>
      <c r="X65286" s="65"/>
      <c r="Y65286" s="65"/>
      <c r="Z65286" s="65"/>
      <c r="AA65286" s="65"/>
      <c r="AB65286" s="65"/>
      <c r="AC65286" s="65"/>
      <c r="AD65286" s="65"/>
      <c r="AE65286" s="65"/>
      <c r="AF65286" s="65"/>
      <c r="AG65286" s="65"/>
      <c r="AH65286" s="65"/>
    </row>
    <row r="65287" spans="4:34" ht="12.75" customHeight="1">
      <c r="D65287" s="51"/>
      <c r="E65287" s="52"/>
      <c r="F65287" s="52"/>
      <c r="G65287" s="53"/>
      <c r="H65287" s="53"/>
      <c r="I65287" s="53"/>
      <c r="J65287" s="65"/>
      <c r="K65287" s="65"/>
      <c r="L65287" s="65"/>
      <c r="M65287" s="65"/>
      <c r="N65287" s="65"/>
      <c r="O65287" s="65"/>
      <c r="P65287" s="65"/>
      <c r="Q65287" s="65"/>
      <c r="R65287" s="65"/>
      <c r="S65287" s="65"/>
      <c r="T65287" s="65"/>
      <c r="U65287" s="65"/>
      <c r="V65287" s="65"/>
      <c r="W65287" s="65"/>
      <c r="X65287" s="65"/>
      <c r="Y65287" s="65"/>
      <c r="Z65287" s="65"/>
      <c r="AA65287" s="65"/>
      <c r="AB65287" s="65"/>
      <c r="AC65287" s="65"/>
      <c r="AD65287" s="65"/>
      <c r="AE65287" s="65"/>
      <c r="AF65287" s="65"/>
      <c r="AG65287" s="65"/>
      <c r="AH65287" s="65"/>
    </row>
    <row r="65288" spans="4:34" ht="12.75" customHeight="1">
      <c r="D65288" s="51"/>
      <c r="E65288" s="52"/>
      <c r="F65288" s="52"/>
      <c r="G65288" s="53"/>
      <c r="H65288" s="53"/>
      <c r="I65288" s="53"/>
      <c r="J65288" s="65"/>
      <c r="K65288" s="65"/>
      <c r="L65288" s="65"/>
      <c r="M65288" s="65"/>
      <c r="N65288" s="65"/>
      <c r="O65288" s="65"/>
      <c r="P65288" s="65"/>
      <c r="Q65288" s="65"/>
      <c r="R65288" s="65"/>
      <c r="S65288" s="65"/>
      <c r="T65288" s="65"/>
      <c r="U65288" s="65"/>
      <c r="V65288" s="65"/>
      <c r="W65288" s="65"/>
      <c r="X65288" s="65"/>
      <c r="Y65288" s="65"/>
      <c r="Z65288" s="65"/>
      <c r="AA65288" s="65"/>
      <c r="AB65288" s="65"/>
      <c r="AC65288" s="65"/>
      <c r="AD65288" s="65"/>
      <c r="AE65288" s="65"/>
      <c r="AF65288" s="65"/>
      <c r="AG65288" s="65"/>
      <c r="AH65288" s="65"/>
    </row>
    <row r="65289" spans="4:34" ht="12.75" customHeight="1">
      <c r="D65289" s="51"/>
      <c r="E65289" s="52"/>
      <c r="F65289" s="52"/>
      <c r="G65289" s="53"/>
      <c r="H65289" s="53"/>
      <c r="I65289" s="53"/>
      <c r="J65289" s="65"/>
      <c r="K65289" s="65"/>
      <c r="L65289" s="65"/>
      <c r="M65289" s="65"/>
      <c r="N65289" s="65"/>
      <c r="O65289" s="65"/>
      <c r="P65289" s="65"/>
      <c r="Q65289" s="65"/>
      <c r="R65289" s="65"/>
      <c r="S65289" s="65"/>
      <c r="T65289" s="65"/>
      <c r="U65289" s="65"/>
      <c r="V65289" s="65"/>
      <c r="W65289" s="65"/>
      <c r="X65289" s="65"/>
      <c r="Y65289" s="65"/>
      <c r="Z65289" s="65"/>
      <c r="AA65289" s="65"/>
      <c r="AB65289" s="65"/>
      <c r="AC65289" s="65"/>
      <c r="AD65289" s="65"/>
      <c r="AE65289" s="65"/>
      <c r="AF65289" s="65"/>
      <c r="AG65289" s="65"/>
      <c r="AH65289" s="65"/>
    </row>
    <row r="65290" spans="4:34" ht="12.75" customHeight="1">
      <c r="D65290" s="51"/>
      <c r="E65290" s="52"/>
      <c r="F65290" s="52"/>
      <c r="G65290" s="53"/>
      <c r="H65290" s="53"/>
      <c r="I65290" s="53"/>
      <c r="J65290" s="65"/>
      <c r="K65290" s="65"/>
      <c r="L65290" s="65"/>
      <c r="M65290" s="65"/>
      <c r="N65290" s="65"/>
      <c r="O65290" s="65"/>
      <c r="P65290" s="65"/>
      <c r="Q65290" s="65"/>
      <c r="R65290" s="65"/>
      <c r="S65290" s="65"/>
      <c r="T65290" s="65"/>
      <c r="U65290" s="65"/>
      <c r="V65290" s="65"/>
      <c r="W65290" s="65"/>
      <c r="X65290" s="65"/>
      <c r="Y65290" s="65"/>
      <c r="Z65290" s="65"/>
      <c r="AA65290" s="65"/>
      <c r="AB65290" s="65"/>
      <c r="AC65290" s="65"/>
      <c r="AD65290" s="65"/>
      <c r="AE65290" s="65"/>
      <c r="AF65290" s="65"/>
      <c r="AG65290" s="65"/>
      <c r="AH65290" s="65"/>
    </row>
    <row r="65291" spans="4:34" ht="12.75" customHeight="1">
      <c r="D65291" s="51"/>
      <c r="E65291" s="52"/>
      <c r="F65291" s="52"/>
      <c r="G65291" s="53"/>
      <c r="H65291" s="53"/>
      <c r="I65291" s="53"/>
      <c r="J65291" s="65"/>
      <c r="K65291" s="65"/>
      <c r="L65291" s="65"/>
      <c r="M65291" s="65"/>
      <c r="N65291" s="65"/>
      <c r="O65291" s="65"/>
      <c r="P65291" s="65"/>
      <c r="Q65291" s="65"/>
      <c r="R65291" s="65"/>
      <c r="S65291" s="65"/>
      <c r="T65291" s="65"/>
      <c r="U65291" s="65"/>
      <c r="V65291" s="65"/>
      <c r="W65291" s="65"/>
      <c r="X65291" s="65"/>
      <c r="Y65291" s="65"/>
      <c r="Z65291" s="65"/>
      <c r="AA65291" s="65"/>
      <c r="AB65291" s="65"/>
      <c r="AC65291" s="65"/>
      <c r="AD65291" s="65"/>
      <c r="AE65291" s="65"/>
      <c r="AF65291" s="65"/>
      <c r="AG65291" s="65"/>
      <c r="AH65291" s="65"/>
    </row>
    <row r="65292" spans="4:34" ht="12.75" customHeight="1">
      <c r="D65292" s="51"/>
      <c r="E65292" s="52"/>
      <c r="F65292" s="52"/>
      <c r="G65292" s="53"/>
      <c r="H65292" s="53"/>
      <c r="I65292" s="53"/>
      <c r="J65292" s="65"/>
      <c r="K65292" s="65"/>
      <c r="L65292" s="65"/>
      <c r="M65292" s="65"/>
      <c r="N65292" s="65"/>
      <c r="O65292" s="65"/>
      <c r="P65292" s="65"/>
      <c r="Q65292" s="65"/>
      <c r="R65292" s="65"/>
      <c r="S65292" s="65"/>
      <c r="T65292" s="65"/>
      <c r="U65292" s="65"/>
      <c r="V65292" s="65"/>
      <c r="W65292" s="65"/>
      <c r="X65292" s="65"/>
      <c r="Y65292" s="65"/>
      <c r="Z65292" s="65"/>
      <c r="AA65292" s="65"/>
      <c r="AB65292" s="65"/>
      <c r="AC65292" s="65"/>
      <c r="AD65292" s="65"/>
      <c r="AE65292" s="65"/>
      <c r="AF65292" s="65"/>
      <c r="AG65292" s="65"/>
      <c r="AH65292" s="65"/>
    </row>
    <row r="65293" spans="4:34" ht="12.75" customHeight="1">
      <c r="D65293" s="51"/>
      <c r="E65293" s="52"/>
      <c r="F65293" s="52"/>
      <c r="G65293" s="53"/>
      <c r="H65293" s="53"/>
      <c r="I65293" s="53"/>
      <c r="J65293" s="65"/>
      <c r="K65293" s="65"/>
      <c r="L65293" s="65"/>
      <c r="M65293" s="65"/>
      <c r="N65293" s="65"/>
      <c r="O65293" s="65"/>
      <c r="P65293" s="65"/>
      <c r="Q65293" s="65"/>
      <c r="R65293" s="65"/>
      <c r="S65293" s="65"/>
      <c r="T65293" s="65"/>
      <c r="U65293" s="65"/>
      <c r="V65293" s="65"/>
      <c r="W65293" s="65"/>
      <c r="X65293" s="65"/>
      <c r="Y65293" s="65"/>
      <c r="Z65293" s="65"/>
      <c r="AA65293" s="65"/>
      <c r="AB65293" s="65"/>
      <c r="AC65293" s="65"/>
      <c r="AD65293" s="65"/>
      <c r="AE65293" s="65"/>
      <c r="AF65293" s="65"/>
      <c r="AG65293" s="65"/>
      <c r="AH65293" s="65"/>
    </row>
    <row r="65294" spans="4:34" ht="12.75" customHeight="1">
      <c r="D65294" s="51"/>
      <c r="E65294" s="52"/>
      <c r="F65294" s="52"/>
      <c r="G65294" s="53"/>
      <c r="H65294" s="53"/>
      <c r="I65294" s="53"/>
      <c r="J65294" s="65"/>
      <c r="K65294" s="65"/>
      <c r="L65294" s="65"/>
      <c r="M65294" s="65"/>
      <c r="N65294" s="65"/>
      <c r="O65294" s="65"/>
      <c r="P65294" s="65"/>
      <c r="Q65294" s="65"/>
      <c r="R65294" s="65"/>
      <c r="S65294" s="65"/>
      <c r="T65294" s="65"/>
      <c r="U65294" s="65"/>
      <c r="V65294" s="65"/>
      <c r="W65294" s="65"/>
      <c r="X65294" s="65"/>
      <c r="Y65294" s="65"/>
      <c r="Z65294" s="65"/>
      <c r="AA65294" s="65"/>
      <c r="AB65294" s="65"/>
      <c r="AC65294" s="65"/>
      <c r="AD65294" s="65"/>
      <c r="AE65294" s="65"/>
      <c r="AF65294" s="65"/>
      <c r="AG65294" s="65"/>
      <c r="AH65294" s="65"/>
    </row>
    <row r="65295" spans="4:34" ht="12.75" customHeight="1">
      <c r="D65295" s="51"/>
      <c r="E65295" s="52"/>
      <c r="F65295" s="52"/>
      <c r="G65295" s="53"/>
      <c r="H65295" s="53"/>
      <c r="I65295" s="53"/>
      <c r="J65295" s="65"/>
      <c r="K65295" s="65"/>
      <c r="L65295" s="65"/>
      <c r="M65295" s="65"/>
      <c r="N65295" s="65"/>
      <c r="O65295" s="65"/>
      <c r="P65295" s="65"/>
      <c r="Q65295" s="65"/>
      <c r="R65295" s="65"/>
      <c r="S65295" s="65"/>
      <c r="T65295" s="65"/>
      <c r="U65295" s="65"/>
      <c r="V65295" s="65"/>
      <c r="W65295" s="65"/>
      <c r="X65295" s="65"/>
      <c r="Y65295" s="65"/>
      <c r="Z65295" s="65"/>
      <c r="AA65295" s="65"/>
      <c r="AB65295" s="65"/>
      <c r="AC65295" s="65"/>
      <c r="AD65295" s="65"/>
      <c r="AE65295" s="65"/>
      <c r="AF65295" s="65"/>
      <c r="AG65295" s="65"/>
      <c r="AH65295" s="65"/>
    </row>
    <row r="65296" spans="4:34" ht="12.75" customHeight="1">
      <c r="D65296" s="51"/>
      <c r="E65296" s="52"/>
      <c r="F65296" s="52"/>
      <c r="G65296" s="53"/>
      <c r="H65296" s="53"/>
      <c r="I65296" s="53"/>
      <c r="J65296" s="65"/>
      <c r="K65296" s="65"/>
      <c r="L65296" s="65"/>
      <c r="M65296" s="65"/>
      <c r="N65296" s="65"/>
      <c r="O65296" s="65"/>
      <c r="P65296" s="65"/>
      <c r="Q65296" s="65"/>
      <c r="R65296" s="65"/>
      <c r="S65296" s="65"/>
      <c r="T65296" s="65"/>
      <c r="U65296" s="65"/>
      <c r="V65296" s="65"/>
      <c r="W65296" s="65"/>
      <c r="X65296" s="65"/>
      <c r="Y65296" s="65"/>
      <c r="Z65296" s="65"/>
      <c r="AA65296" s="65"/>
      <c r="AB65296" s="65"/>
      <c r="AC65296" s="65"/>
      <c r="AD65296" s="65"/>
      <c r="AE65296" s="65"/>
      <c r="AF65296" s="65"/>
      <c r="AG65296" s="65"/>
      <c r="AH65296" s="65"/>
    </row>
    <row r="65297" spans="4:34" ht="12.75" customHeight="1">
      <c r="D65297" s="51"/>
      <c r="E65297" s="52"/>
      <c r="F65297" s="52"/>
      <c r="G65297" s="53"/>
      <c r="H65297" s="53"/>
      <c r="I65297" s="53"/>
      <c r="J65297" s="65"/>
      <c r="K65297" s="65"/>
      <c r="L65297" s="65"/>
      <c r="M65297" s="65"/>
      <c r="N65297" s="65"/>
      <c r="O65297" s="65"/>
      <c r="P65297" s="65"/>
      <c r="Q65297" s="65"/>
      <c r="R65297" s="65"/>
      <c r="S65297" s="65"/>
      <c r="T65297" s="65"/>
      <c r="U65297" s="65"/>
      <c r="V65297" s="65"/>
      <c r="W65297" s="65"/>
      <c r="X65297" s="65"/>
      <c r="Y65297" s="65"/>
      <c r="Z65297" s="65"/>
      <c r="AA65297" s="65"/>
      <c r="AB65297" s="65"/>
      <c r="AC65297" s="65"/>
      <c r="AD65297" s="65"/>
      <c r="AE65297" s="65"/>
      <c r="AF65297" s="65"/>
      <c r="AG65297" s="65"/>
      <c r="AH65297" s="65"/>
    </row>
    <row r="65298" spans="4:34" ht="12.75" customHeight="1">
      <c r="D65298" s="51"/>
      <c r="E65298" s="52"/>
      <c r="F65298" s="52"/>
      <c r="G65298" s="53"/>
      <c r="H65298" s="53"/>
      <c r="I65298" s="53"/>
      <c r="J65298" s="65"/>
      <c r="K65298" s="65"/>
      <c r="L65298" s="65"/>
      <c r="M65298" s="65"/>
      <c r="N65298" s="65"/>
      <c r="O65298" s="65"/>
      <c r="P65298" s="65"/>
      <c r="Q65298" s="65"/>
      <c r="R65298" s="65"/>
      <c r="S65298" s="65"/>
      <c r="T65298" s="65"/>
      <c r="U65298" s="65"/>
      <c r="V65298" s="65"/>
      <c r="W65298" s="65"/>
      <c r="X65298" s="65"/>
      <c r="Y65298" s="65"/>
      <c r="Z65298" s="65"/>
      <c r="AA65298" s="65"/>
      <c r="AB65298" s="65"/>
      <c r="AC65298" s="65"/>
      <c r="AD65298" s="65"/>
      <c r="AE65298" s="65"/>
      <c r="AF65298" s="65"/>
      <c r="AG65298" s="65"/>
      <c r="AH65298" s="65"/>
    </row>
    <row r="65299" spans="4:34" ht="12.75" customHeight="1">
      <c r="D65299" s="51"/>
      <c r="E65299" s="52"/>
      <c r="F65299" s="52"/>
      <c r="G65299" s="53"/>
      <c r="H65299" s="53"/>
      <c r="I65299" s="53"/>
      <c r="J65299" s="65"/>
      <c r="K65299" s="65"/>
      <c r="L65299" s="65"/>
      <c r="M65299" s="65"/>
      <c r="N65299" s="65"/>
      <c r="O65299" s="65"/>
      <c r="P65299" s="65"/>
      <c r="Q65299" s="65"/>
      <c r="R65299" s="65"/>
      <c r="S65299" s="65"/>
      <c r="T65299" s="65"/>
      <c r="U65299" s="65"/>
      <c r="V65299" s="65"/>
      <c r="W65299" s="65"/>
      <c r="X65299" s="65"/>
      <c r="Y65299" s="65"/>
      <c r="Z65299" s="65"/>
      <c r="AA65299" s="65"/>
      <c r="AB65299" s="65"/>
      <c r="AC65299" s="65"/>
      <c r="AD65299" s="65"/>
      <c r="AE65299" s="65"/>
      <c r="AF65299" s="65"/>
      <c r="AG65299" s="65"/>
      <c r="AH65299" s="65"/>
    </row>
    <row r="65300" spans="4:34" ht="12.75" customHeight="1">
      <c r="D65300" s="51"/>
      <c r="E65300" s="52"/>
      <c r="F65300" s="52"/>
      <c r="G65300" s="53"/>
      <c r="H65300" s="53"/>
      <c r="I65300" s="53"/>
      <c r="J65300" s="65"/>
      <c r="K65300" s="65"/>
      <c r="L65300" s="65"/>
      <c r="M65300" s="65"/>
      <c r="N65300" s="65"/>
      <c r="O65300" s="65"/>
      <c r="P65300" s="65"/>
      <c r="Q65300" s="65"/>
      <c r="R65300" s="65"/>
      <c r="S65300" s="65"/>
      <c r="T65300" s="65"/>
      <c r="U65300" s="65"/>
      <c r="V65300" s="65"/>
      <c r="W65300" s="65"/>
      <c r="X65300" s="65"/>
      <c r="Y65300" s="65"/>
      <c r="Z65300" s="65"/>
      <c r="AA65300" s="65"/>
      <c r="AB65300" s="65"/>
      <c r="AC65300" s="65"/>
      <c r="AD65300" s="65"/>
      <c r="AE65300" s="65"/>
      <c r="AF65300" s="65"/>
      <c r="AG65300" s="65"/>
      <c r="AH65300" s="65"/>
    </row>
    <row r="65301" spans="4:34" ht="12.75" customHeight="1">
      <c r="D65301" s="51"/>
      <c r="E65301" s="52"/>
      <c r="F65301" s="52"/>
      <c r="G65301" s="53"/>
      <c r="H65301" s="53"/>
      <c r="I65301" s="53"/>
      <c r="J65301" s="65"/>
      <c r="K65301" s="65"/>
      <c r="L65301" s="65"/>
      <c r="M65301" s="65"/>
      <c r="N65301" s="65"/>
      <c r="O65301" s="65"/>
      <c r="P65301" s="65"/>
      <c r="Q65301" s="65"/>
      <c r="R65301" s="65"/>
      <c r="S65301" s="65"/>
      <c r="T65301" s="65"/>
      <c r="U65301" s="65"/>
      <c r="V65301" s="65"/>
      <c r="W65301" s="65"/>
      <c r="X65301" s="65"/>
      <c r="Y65301" s="65"/>
      <c r="Z65301" s="65"/>
      <c r="AA65301" s="65"/>
      <c r="AB65301" s="65"/>
      <c r="AC65301" s="65"/>
      <c r="AD65301" s="65"/>
      <c r="AE65301" s="65"/>
      <c r="AF65301" s="65"/>
      <c r="AG65301" s="65"/>
      <c r="AH65301" s="65"/>
    </row>
    <row r="65302" spans="4:34" ht="12.75" customHeight="1">
      <c r="D65302" s="51"/>
      <c r="E65302" s="52"/>
      <c r="F65302" s="52"/>
      <c r="G65302" s="53"/>
      <c r="H65302" s="53"/>
      <c r="I65302" s="53"/>
      <c r="J65302" s="65"/>
      <c r="K65302" s="65"/>
      <c r="L65302" s="65"/>
      <c r="M65302" s="65"/>
      <c r="N65302" s="65"/>
      <c r="O65302" s="65"/>
      <c r="P65302" s="65"/>
      <c r="Q65302" s="65"/>
      <c r="R65302" s="65"/>
      <c r="S65302" s="65"/>
      <c r="T65302" s="65"/>
      <c r="U65302" s="65"/>
      <c r="V65302" s="65"/>
      <c r="W65302" s="65"/>
      <c r="X65302" s="65"/>
      <c r="Y65302" s="65"/>
      <c r="Z65302" s="65"/>
      <c r="AA65302" s="65"/>
      <c r="AB65302" s="65"/>
      <c r="AC65302" s="65"/>
      <c r="AD65302" s="65"/>
      <c r="AE65302" s="65"/>
      <c r="AF65302" s="65"/>
      <c r="AG65302" s="65"/>
      <c r="AH65302" s="65"/>
    </row>
    <row r="65303" spans="4:34" ht="12.75" customHeight="1">
      <c r="D65303" s="51"/>
      <c r="E65303" s="52"/>
      <c r="F65303" s="52"/>
      <c r="G65303" s="53"/>
      <c r="H65303" s="53"/>
      <c r="I65303" s="53"/>
      <c r="J65303" s="65"/>
      <c r="K65303" s="65"/>
      <c r="L65303" s="65"/>
      <c r="M65303" s="65"/>
      <c r="N65303" s="65"/>
      <c r="O65303" s="65"/>
      <c r="P65303" s="65"/>
      <c r="Q65303" s="65"/>
      <c r="R65303" s="65"/>
      <c r="S65303" s="65"/>
      <c r="T65303" s="65"/>
      <c r="U65303" s="65"/>
      <c r="V65303" s="65"/>
      <c r="W65303" s="65"/>
      <c r="X65303" s="65"/>
      <c r="Y65303" s="65"/>
      <c r="Z65303" s="65"/>
      <c r="AA65303" s="65"/>
      <c r="AB65303" s="65"/>
      <c r="AC65303" s="65"/>
      <c r="AD65303" s="65"/>
      <c r="AE65303" s="65"/>
      <c r="AF65303" s="65"/>
      <c r="AG65303" s="65"/>
      <c r="AH65303" s="65"/>
    </row>
    <row r="65304" spans="4:34" ht="12.75" customHeight="1">
      <c r="D65304" s="51"/>
      <c r="E65304" s="52"/>
      <c r="F65304" s="52"/>
      <c r="G65304" s="53"/>
      <c r="H65304" s="53"/>
      <c r="I65304" s="53"/>
      <c r="J65304" s="65"/>
      <c r="K65304" s="65"/>
      <c r="L65304" s="65"/>
      <c r="M65304" s="65"/>
      <c r="N65304" s="65"/>
      <c r="O65304" s="65"/>
      <c r="P65304" s="65"/>
      <c r="Q65304" s="65"/>
      <c r="R65304" s="65"/>
      <c r="S65304" s="65"/>
      <c r="T65304" s="65"/>
      <c r="U65304" s="65"/>
      <c r="V65304" s="65"/>
      <c r="W65304" s="65"/>
      <c r="X65304" s="65"/>
      <c r="Y65304" s="65"/>
      <c r="Z65304" s="65"/>
      <c r="AA65304" s="65"/>
      <c r="AB65304" s="65"/>
      <c r="AC65304" s="65"/>
      <c r="AD65304" s="65"/>
      <c r="AE65304" s="65"/>
      <c r="AF65304" s="65"/>
      <c r="AG65304" s="65"/>
      <c r="AH65304" s="65"/>
    </row>
    <row r="65305" spans="4:34" ht="12.75" customHeight="1">
      <c r="D65305" s="51"/>
      <c r="E65305" s="52"/>
      <c r="F65305" s="52"/>
      <c r="G65305" s="53"/>
      <c r="H65305" s="53"/>
      <c r="I65305" s="53"/>
      <c r="J65305" s="65"/>
      <c r="K65305" s="65"/>
      <c r="L65305" s="65"/>
      <c r="M65305" s="65"/>
      <c r="N65305" s="65"/>
      <c r="O65305" s="65"/>
      <c r="P65305" s="65"/>
      <c r="Q65305" s="65"/>
      <c r="R65305" s="65"/>
      <c r="S65305" s="65"/>
      <c r="T65305" s="65"/>
      <c r="U65305" s="65"/>
      <c r="V65305" s="65"/>
      <c r="W65305" s="65"/>
      <c r="X65305" s="65"/>
      <c r="Y65305" s="65"/>
      <c r="Z65305" s="65"/>
      <c r="AA65305" s="65"/>
      <c r="AB65305" s="65"/>
      <c r="AC65305" s="65"/>
      <c r="AD65305" s="65"/>
      <c r="AE65305" s="65"/>
      <c r="AF65305" s="65"/>
      <c r="AG65305" s="65"/>
      <c r="AH65305" s="65"/>
    </row>
    <row r="65306" spans="4:34" ht="12.75" customHeight="1">
      <c r="D65306" s="51"/>
      <c r="E65306" s="52"/>
      <c r="F65306" s="52"/>
      <c r="G65306" s="53"/>
      <c r="H65306" s="53"/>
      <c r="I65306" s="53"/>
      <c r="J65306" s="65"/>
      <c r="K65306" s="65"/>
      <c r="L65306" s="65"/>
      <c r="M65306" s="65"/>
      <c r="N65306" s="65"/>
      <c r="O65306" s="65"/>
      <c r="P65306" s="65"/>
      <c r="Q65306" s="65"/>
      <c r="R65306" s="65"/>
      <c r="S65306" s="65"/>
      <c r="T65306" s="65"/>
      <c r="U65306" s="65"/>
      <c r="V65306" s="65"/>
      <c r="W65306" s="65"/>
      <c r="X65306" s="65"/>
      <c r="Y65306" s="65"/>
      <c r="Z65306" s="65"/>
      <c r="AA65306" s="65"/>
      <c r="AB65306" s="65"/>
      <c r="AC65306" s="65"/>
      <c r="AD65306" s="65"/>
      <c r="AE65306" s="65"/>
      <c r="AF65306" s="65"/>
      <c r="AG65306" s="65"/>
      <c r="AH65306" s="65"/>
    </row>
    <row r="65307" spans="4:34" ht="12.75" customHeight="1">
      <c r="D65307" s="51"/>
      <c r="E65307" s="52"/>
      <c r="F65307" s="52"/>
      <c r="G65307" s="53"/>
      <c r="H65307" s="53"/>
      <c r="I65307" s="53"/>
      <c r="J65307" s="65"/>
      <c r="K65307" s="65"/>
      <c r="L65307" s="65"/>
      <c r="M65307" s="65"/>
      <c r="N65307" s="65"/>
      <c r="O65307" s="65"/>
      <c r="P65307" s="65"/>
      <c r="Q65307" s="65"/>
      <c r="R65307" s="65"/>
      <c r="S65307" s="65"/>
      <c r="T65307" s="65"/>
      <c r="U65307" s="65"/>
      <c r="V65307" s="65"/>
      <c r="W65307" s="65"/>
      <c r="X65307" s="65"/>
      <c r="Y65307" s="65"/>
      <c r="Z65307" s="65"/>
      <c r="AA65307" s="65"/>
      <c r="AB65307" s="65"/>
      <c r="AC65307" s="65"/>
      <c r="AD65307" s="65"/>
      <c r="AE65307" s="65"/>
      <c r="AF65307" s="65"/>
      <c r="AG65307" s="65"/>
      <c r="AH65307" s="65"/>
    </row>
    <row r="65308" spans="4:34" ht="12.75" customHeight="1">
      <c r="D65308" s="51"/>
      <c r="E65308" s="52"/>
      <c r="F65308" s="52"/>
      <c r="G65308" s="53"/>
      <c r="H65308" s="53"/>
      <c r="I65308" s="53"/>
      <c r="J65308" s="65"/>
      <c r="K65308" s="65"/>
      <c r="L65308" s="65"/>
      <c r="M65308" s="65"/>
      <c r="N65308" s="65"/>
      <c r="O65308" s="65"/>
      <c r="P65308" s="65"/>
      <c r="Q65308" s="65"/>
      <c r="R65308" s="65"/>
      <c r="S65308" s="65"/>
      <c r="T65308" s="65"/>
      <c r="U65308" s="65"/>
      <c r="V65308" s="65"/>
      <c r="W65308" s="65"/>
      <c r="X65308" s="65"/>
      <c r="Y65308" s="65"/>
      <c r="Z65308" s="65"/>
      <c r="AA65308" s="65"/>
      <c r="AB65308" s="65"/>
      <c r="AC65308" s="65"/>
      <c r="AD65308" s="65"/>
      <c r="AE65308" s="65"/>
      <c r="AF65308" s="65"/>
      <c r="AG65308" s="65"/>
      <c r="AH65308" s="65"/>
    </row>
    <row r="65309" spans="4:34" ht="12.75" customHeight="1">
      <c r="D65309" s="51"/>
      <c r="E65309" s="52"/>
      <c r="F65309" s="52"/>
      <c r="G65309" s="53"/>
      <c r="H65309" s="53"/>
      <c r="I65309" s="53"/>
      <c r="J65309" s="65"/>
      <c r="K65309" s="65"/>
      <c r="L65309" s="65"/>
      <c r="M65309" s="65"/>
      <c r="N65309" s="65"/>
      <c r="O65309" s="65"/>
      <c r="P65309" s="65"/>
      <c r="Q65309" s="65"/>
      <c r="R65309" s="65"/>
      <c r="S65309" s="65"/>
      <c r="T65309" s="65"/>
      <c r="U65309" s="65"/>
      <c r="V65309" s="65"/>
      <c r="W65309" s="65"/>
      <c r="X65309" s="65"/>
      <c r="Y65309" s="65"/>
      <c r="Z65309" s="65"/>
      <c r="AA65309" s="65"/>
      <c r="AB65309" s="65"/>
      <c r="AC65309" s="65"/>
      <c r="AD65309" s="65"/>
      <c r="AE65309" s="65"/>
      <c r="AF65309" s="65"/>
      <c r="AG65309" s="65"/>
      <c r="AH65309" s="65"/>
    </row>
    <row r="65310" spans="4:34" ht="12.75" customHeight="1">
      <c r="D65310" s="51"/>
      <c r="E65310" s="52"/>
      <c r="F65310" s="52"/>
      <c r="G65310" s="53"/>
      <c r="H65310" s="53"/>
      <c r="I65310" s="53"/>
      <c r="J65310" s="65"/>
      <c r="K65310" s="65"/>
      <c r="L65310" s="65"/>
      <c r="M65310" s="65"/>
      <c r="N65310" s="65"/>
      <c r="O65310" s="65"/>
      <c r="P65310" s="65"/>
      <c r="Q65310" s="65"/>
      <c r="R65310" s="65"/>
      <c r="S65310" s="65"/>
      <c r="T65310" s="65"/>
      <c r="U65310" s="65"/>
      <c r="V65310" s="65"/>
      <c r="W65310" s="65"/>
      <c r="X65310" s="65"/>
      <c r="Y65310" s="65"/>
      <c r="Z65310" s="65"/>
      <c r="AA65310" s="65"/>
      <c r="AB65310" s="65"/>
      <c r="AC65310" s="65"/>
      <c r="AD65310" s="65"/>
      <c r="AE65310" s="65"/>
      <c r="AF65310" s="65"/>
      <c r="AG65310" s="65"/>
      <c r="AH65310" s="65"/>
    </row>
    <row r="65311" spans="4:34" ht="12.75" customHeight="1">
      <c r="D65311" s="51"/>
      <c r="E65311" s="52"/>
      <c r="F65311" s="52"/>
      <c r="G65311" s="53"/>
      <c r="H65311" s="53"/>
      <c r="I65311" s="53"/>
      <c r="J65311" s="65"/>
      <c r="K65311" s="65"/>
      <c r="L65311" s="65"/>
      <c r="M65311" s="65"/>
      <c r="N65311" s="65"/>
      <c r="O65311" s="65"/>
      <c r="P65311" s="65"/>
      <c r="Q65311" s="65"/>
      <c r="R65311" s="65"/>
      <c r="S65311" s="65"/>
      <c r="T65311" s="65"/>
      <c r="U65311" s="65"/>
      <c r="V65311" s="65"/>
      <c r="W65311" s="65"/>
      <c r="X65311" s="65"/>
      <c r="Y65311" s="65"/>
      <c r="Z65311" s="65"/>
      <c r="AA65311" s="65"/>
      <c r="AB65311" s="65"/>
      <c r="AC65311" s="65"/>
      <c r="AD65311" s="65"/>
      <c r="AE65311" s="65"/>
      <c r="AF65311" s="65"/>
      <c r="AG65311" s="65"/>
      <c r="AH65311" s="65"/>
    </row>
    <row r="65312" spans="4:34" ht="12.75" customHeight="1">
      <c r="D65312" s="51"/>
      <c r="E65312" s="52"/>
      <c r="F65312" s="52"/>
      <c r="G65312" s="53"/>
      <c r="H65312" s="53"/>
      <c r="I65312" s="53"/>
      <c r="J65312" s="65"/>
      <c r="K65312" s="65"/>
      <c r="L65312" s="65"/>
      <c r="M65312" s="65"/>
      <c r="N65312" s="65"/>
      <c r="O65312" s="65"/>
      <c r="P65312" s="65"/>
      <c r="Q65312" s="65"/>
      <c r="R65312" s="65"/>
      <c r="S65312" s="65"/>
      <c r="T65312" s="65"/>
      <c r="U65312" s="65"/>
      <c r="V65312" s="65"/>
      <c r="W65312" s="65"/>
      <c r="X65312" s="65"/>
      <c r="Y65312" s="65"/>
      <c r="Z65312" s="65"/>
      <c r="AA65312" s="65"/>
      <c r="AB65312" s="65"/>
      <c r="AC65312" s="65"/>
      <c r="AD65312" s="65"/>
      <c r="AE65312" s="65"/>
      <c r="AF65312" s="65"/>
      <c r="AG65312" s="65"/>
      <c r="AH65312" s="65"/>
    </row>
    <row r="65313" spans="4:34" ht="12.75" customHeight="1">
      <c r="D65313" s="51"/>
      <c r="E65313" s="52"/>
      <c r="F65313" s="52"/>
      <c r="G65313" s="53"/>
      <c r="H65313" s="53"/>
      <c r="I65313" s="53"/>
      <c r="J65313" s="65"/>
      <c r="K65313" s="65"/>
      <c r="L65313" s="65"/>
      <c r="M65313" s="65"/>
      <c r="N65313" s="65"/>
      <c r="O65313" s="65"/>
      <c r="P65313" s="65"/>
      <c r="Q65313" s="65"/>
      <c r="R65313" s="65"/>
      <c r="S65313" s="65"/>
      <c r="T65313" s="65"/>
      <c r="U65313" s="65"/>
      <c r="V65313" s="65"/>
      <c r="W65313" s="65"/>
      <c r="X65313" s="65"/>
      <c r="Y65313" s="65"/>
      <c r="Z65313" s="65"/>
      <c r="AA65313" s="65"/>
      <c r="AB65313" s="65"/>
      <c r="AC65313" s="65"/>
      <c r="AD65313" s="65"/>
      <c r="AE65313" s="65"/>
      <c r="AF65313" s="65"/>
      <c r="AG65313" s="65"/>
      <c r="AH65313" s="65"/>
    </row>
    <row r="65314" spans="4:34" ht="12.75" customHeight="1">
      <c r="D65314" s="51"/>
      <c r="E65314" s="52"/>
      <c r="F65314" s="52"/>
      <c r="G65314" s="53"/>
      <c r="H65314" s="53"/>
      <c r="I65314" s="53"/>
      <c r="J65314" s="65"/>
      <c r="K65314" s="65"/>
      <c r="L65314" s="65"/>
      <c r="M65314" s="65"/>
      <c r="N65314" s="65"/>
      <c r="O65314" s="65"/>
      <c r="P65314" s="65"/>
      <c r="Q65314" s="65"/>
      <c r="R65314" s="65"/>
      <c r="S65314" s="65"/>
      <c r="T65314" s="65"/>
      <c r="U65314" s="65"/>
      <c r="V65314" s="65"/>
      <c r="W65314" s="65"/>
      <c r="X65314" s="65"/>
      <c r="Y65314" s="65"/>
      <c r="Z65314" s="65"/>
      <c r="AA65314" s="65"/>
      <c r="AB65314" s="65"/>
      <c r="AC65314" s="65"/>
      <c r="AD65314" s="65"/>
      <c r="AE65314" s="65"/>
      <c r="AF65314" s="65"/>
      <c r="AG65314" s="65"/>
      <c r="AH65314" s="65"/>
    </row>
    <row r="65315" spans="4:34" ht="12.75" customHeight="1">
      <c r="D65315" s="51"/>
      <c r="E65315" s="52"/>
      <c r="F65315" s="52"/>
      <c r="G65315" s="53"/>
      <c r="H65315" s="53"/>
      <c r="I65315" s="53"/>
      <c r="J65315" s="65"/>
      <c r="K65315" s="65"/>
      <c r="L65315" s="65"/>
      <c r="M65315" s="65"/>
      <c r="N65315" s="65"/>
      <c r="O65315" s="65"/>
      <c r="P65315" s="65"/>
      <c r="Q65315" s="65"/>
      <c r="R65315" s="65"/>
      <c r="S65315" s="65"/>
      <c r="T65315" s="65"/>
      <c r="U65315" s="65"/>
      <c r="V65315" s="65"/>
      <c r="W65315" s="65"/>
      <c r="X65315" s="65"/>
      <c r="Y65315" s="65"/>
      <c r="Z65315" s="65"/>
      <c r="AA65315" s="65"/>
      <c r="AB65315" s="65"/>
      <c r="AC65315" s="65"/>
      <c r="AD65315" s="65"/>
      <c r="AE65315" s="65"/>
      <c r="AF65315" s="65"/>
      <c r="AG65315" s="65"/>
      <c r="AH65315" s="65"/>
    </row>
    <row r="65316" spans="4:34" ht="12.75" customHeight="1">
      <c r="D65316" s="51"/>
      <c r="E65316" s="52"/>
      <c r="F65316" s="52"/>
      <c r="G65316" s="53"/>
      <c r="H65316" s="53"/>
      <c r="I65316" s="53"/>
      <c r="J65316" s="65"/>
      <c r="K65316" s="65"/>
      <c r="L65316" s="65"/>
      <c r="M65316" s="65"/>
      <c r="N65316" s="65"/>
      <c r="O65316" s="65"/>
      <c r="P65316" s="65"/>
      <c r="Q65316" s="65"/>
      <c r="R65316" s="65"/>
      <c r="S65316" s="65"/>
      <c r="T65316" s="65"/>
      <c r="U65316" s="65"/>
      <c r="V65316" s="65"/>
      <c r="W65316" s="65"/>
      <c r="X65316" s="65"/>
      <c r="Y65316" s="65"/>
      <c r="Z65316" s="65"/>
      <c r="AA65316" s="65"/>
      <c r="AB65316" s="65"/>
      <c r="AC65316" s="65"/>
      <c r="AD65316" s="65"/>
      <c r="AE65316" s="65"/>
      <c r="AF65316" s="65"/>
      <c r="AG65316" s="65"/>
      <c r="AH65316" s="65"/>
    </row>
    <row r="65317" spans="4:34" ht="12.75" customHeight="1">
      <c r="D65317" s="51"/>
      <c r="E65317" s="52"/>
      <c r="F65317" s="52"/>
      <c r="G65317" s="53"/>
      <c r="H65317" s="53"/>
      <c r="I65317" s="53"/>
      <c r="J65317" s="65"/>
      <c r="K65317" s="65"/>
      <c r="L65317" s="65"/>
      <c r="M65317" s="65"/>
      <c r="N65317" s="65"/>
      <c r="O65317" s="65"/>
      <c r="P65317" s="65"/>
      <c r="Q65317" s="65"/>
      <c r="R65317" s="65"/>
      <c r="S65317" s="65"/>
      <c r="T65317" s="65"/>
      <c r="U65317" s="65"/>
      <c r="V65317" s="65"/>
      <c r="W65317" s="65"/>
      <c r="X65317" s="65"/>
      <c r="Y65317" s="65"/>
      <c r="Z65317" s="65"/>
      <c r="AA65317" s="65"/>
      <c r="AB65317" s="65"/>
      <c r="AC65317" s="65"/>
      <c r="AD65317" s="65"/>
      <c r="AE65317" s="65"/>
      <c r="AF65317" s="65"/>
      <c r="AG65317" s="65"/>
      <c r="AH65317" s="65"/>
    </row>
    <row r="65318" spans="4:34" ht="12.75" customHeight="1">
      <c r="D65318" s="51"/>
      <c r="E65318" s="52"/>
      <c r="F65318" s="52"/>
      <c r="G65318" s="53"/>
      <c r="H65318" s="53"/>
      <c r="I65318" s="53"/>
      <c r="J65318" s="65"/>
      <c r="K65318" s="65"/>
      <c r="L65318" s="65"/>
      <c r="M65318" s="65"/>
      <c r="N65318" s="65"/>
      <c r="O65318" s="65"/>
      <c r="P65318" s="65"/>
      <c r="Q65318" s="65"/>
      <c r="R65318" s="65"/>
      <c r="S65318" s="65"/>
      <c r="T65318" s="65"/>
      <c r="U65318" s="65"/>
      <c r="V65318" s="65"/>
      <c r="W65318" s="65"/>
      <c r="X65318" s="65"/>
      <c r="Y65318" s="65"/>
      <c r="Z65318" s="65"/>
      <c r="AA65318" s="65"/>
      <c r="AB65318" s="65"/>
      <c r="AC65318" s="65"/>
      <c r="AD65318" s="65"/>
      <c r="AE65318" s="65"/>
      <c r="AF65318" s="65"/>
      <c r="AG65318" s="65"/>
      <c r="AH65318" s="65"/>
    </row>
    <row r="65319" spans="4:34" ht="12.75" customHeight="1">
      <c r="D65319" s="51"/>
      <c r="E65319" s="52"/>
      <c r="F65319" s="52"/>
      <c r="G65319" s="53"/>
      <c r="H65319" s="53"/>
      <c r="I65319" s="53"/>
      <c r="J65319" s="65"/>
      <c r="K65319" s="65"/>
      <c r="L65319" s="65"/>
      <c r="M65319" s="65"/>
      <c r="N65319" s="65"/>
      <c r="O65319" s="65"/>
      <c r="P65319" s="65"/>
      <c r="Q65319" s="65"/>
      <c r="R65319" s="65"/>
      <c r="S65319" s="65"/>
      <c r="T65319" s="65"/>
      <c r="U65319" s="65"/>
      <c r="V65319" s="65"/>
      <c r="W65319" s="65"/>
      <c r="X65319" s="65"/>
      <c r="Y65319" s="65"/>
      <c r="Z65319" s="65"/>
      <c r="AA65319" s="65"/>
      <c r="AB65319" s="65"/>
      <c r="AC65319" s="65"/>
      <c r="AD65319" s="65"/>
      <c r="AE65319" s="65"/>
      <c r="AF65319" s="65"/>
      <c r="AG65319" s="65"/>
      <c r="AH65319" s="65"/>
    </row>
    <row r="65320" spans="4:34" ht="12.75" customHeight="1">
      <c r="D65320" s="51"/>
      <c r="E65320" s="52"/>
      <c r="F65320" s="52"/>
      <c r="G65320" s="53"/>
      <c r="H65320" s="53"/>
      <c r="I65320" s="53"/>
      <c r="J65320" s="65"/>
      <c r="K65320" s="65"/>
      <c r="L65320" s="65"/>
      <c r="M65320" s="65"/>
      <c r="N65320" s="65"/>
      <c r="O65320" s="65"/>
      <c r="P65320" s="65"/>
      <c r="Q65320" s="65"/>
      <c r="R65320" s="65"/>
      <c r="S65320" s="65"/>
      <c r="T65320" s="65"/>
      <c r="U65320" s="65"/>
      <c r="V65320" s="65"/>
      <c r="W65320" s="65"/>
      <c r="X65320" s="65"/>
      <c r="Y65320" s="65"/>
      <c r="Z65320" s="65"/>
      <c r="AA65320" s="65"/>
      <c r="AB65320" s="65"/>
      <c r="AC65320" s="65"/>
      <c r="AD65320" s="65"/>
      <c r="AE65320" s="65"/>
      <c r="AF65320" s="65"/>
      <c r="AG65320" s="65"/>
      <c r="AH65320" s="65"/>
    </row>
    <row r="65321" spans="4:34" ht="12.75" customHeight="1">
      <c r="D65321" s="51"/>
      <c r="E65321" s="52"/>
      <c r="F65321" s="52"/>
      <c r="G65321" s="53"/>
      <c r="H65321" s="53"/>
      <c r="I65321" s="53"/>
      <c r="J65321" s="65"/>
      <c r="K65321" s="65"/>
      <c r="L65321" s="65"/>
      <c r="M65321" s="65"/>
      <c r="N65321" s="65"/>
      <c r="O65321" s="65"/>
      <c r="P65321" s="65"/>
      <c r="Q65321" s="65"/>
      <c r="R65321" s="65"/>
      <c r="S65321" s="65"/>
      <c r="T65321" s="65"/>
      <c r="U65321" s="65"/>
      <c r="V65321" s="65"/>
      <c r="W65321" s="65"/>
      <c r="X65321" s="65"/>
      <c r="Y65321" s="65"/>
      <c r="Z65321" s="65"/>
      <c r="AA65321" s="65"/>
      <c r="AB65321" s="65"/>
      <c r="AC65321" s="65"/>
      <c r="AD65321" s="65"/>
      <c r="AE65321" s="65"/>
      <c r="AF65321" s="65"/>
      <c r="AG65321" s="65"/>
      <c r="AH65321" s="65"/>
    </row>
    <row r="65322" spans="4:34" ht="12.75" customHeight="1">
      <c r="D65322" s="51"/>
      <c r="E65322" s="52"/>
      <c r="F65322" s="52"/>
      <c r="G65322" s="53"/>
      <c r="H65322" s="53"/>
      <c r="I65322" s="53"/>
      <c r="J65322" s="65"/>
      <c r="K65322" s="65"/>
      <c r="L65322" s="65"/>
      <c r="M65322" s="65"/>
      <c r="N65322" s="65"/>
      <c r="O65322" s="65"/>
      <c r="P65322" s="65"/>
      <c r="Q65322" s="65"/>
      <c r="R65322" s="65"/>
      <c r="S65322" s="65"/>
      <c r="T65322" s="65"/>
      <c r="U65322" s="65"/>
      <c r="V65322" s="65"/>
      <c r="W65322" s="65"/>
      <c r="X65322" s="65"/>
      <c r="Y65322" s="65"/>
      <c r="Z65322" s="65"/>
      <c r="AA65322" s="65"/>
      <c r="AB65322" s="65"/>
      <c r="AC65322" s="65"/>
      <c r="AD65322" s="65"/>
      <c r="AE65322" s="65"/>
      <c r="AF65322" s="65"/>
      <c r="AG65322" s="65"/>
      <c r="AH65322" s="65"/>
    </row>
    <row r="65323" spans="4:34" ht="12.75" customHeight="1">
      <c r="D65323" s="51"/>
      <c r="E65323" s="52"/>
      <c r="F65323" s="52"/>
      <c r="G65323" s="53"/>
      <c r="H65323" s="53"/>
      <c r="I65323" s="53"/>
      <c r="J65323" s="65"/>
      <c r="K65323" s="65"/>
      <c r="L65323" s="65"/>
      <c r="M65323" s="65"/>
      <c r="N65323" s="65"/>
      <c r="O65323" s="65"/>
      <c r="P65323" s="65"/>
      <c r="Q65323" s="65"/>
      <c r="R65323" s="65"/>
      <c r="S65323" s="65"/>
      <c r="T65323" s="65"/>
      <c r="U65323" s="65"/>
      <c r="V65323" s="65"/>
      <c r="W65323" s="65"/>
      <c r="X65323" s="65"/>
      <c r="Y65323" s="65"/>
      <c r="Z65323" s="65"/>
      <c r="AA65323" s="65"/>
      <c r="AB65323" s="65"/>
      <c r="AC65323" s="65"/>
      <c r="AD65323" s="65"/>
      <c r="AE65323" s="65"/>
      <c r="AF65323" s="65"/>
      <c r="AG65323" s="65"/>
      <c r="AH65323" s="65"/>
    </row>
    <row r="65324" spans="4:34" ht="12.75" customHeight="1">
      <c r="D65324" s="51"/>
      <c r="E65324" s="52"/>
      <c r="F65324" s="52"/>
      <c r="G65324" s="53"/>
      <c r="H65324" s="53"/>
      <c r="I65324" s="53"/>
      <c r="J65324" s="65"/>
      <c r="K65324" s="65"/>
      <c r="L65324" s="65"/>
      <c r="M65324" s="65"/>
      <c r="N65324" s="65"/>
      <c r="O65324" s="65"/>
      <c r="P65324" s="65"/>
      <c r="Q65324" s="65"/>
      <c r="R65324" s="65"/>
      <c r="S65324" s="65"/>
      <c r="T65324" s="65"/>
      <c r="U65324" s="65"/>
      <c r="V65324" s="65"/>
      <c r="W65324" s="65"/>
      <c r="X65324" s="65"/>
      <c r="Y65324" s="65"/>
      <c r="Z65324" s="65"/>
      <c r="AA65324" s="65"/>
      <c r="AB65324" s="65"/>
      <c r="AC65324" s="65"/>
      <c r="AD65324" s="65"/>
      <c r="AE65324" s="65"/>
      <c r="AF65324" s="65"/>
      <c r="AG65324" s="65"/>
      <c r="AH65324" s="65"/>
    </row>
    <row r="65325" spans="4:34" ht="12.75" customHeight="1">
      <c r="D65325" s="51"/>
      <c r="E65325" s="52"/>
      <c r="F65325" s="52"/>
      <c r="G65325" s="53"/>
      <c r="H65325" s="53"/>
      <c r="I65325" s="53"/>
      <c r="J65325" s="65"/>
      <c r="K65325" s="65"/>
      <c r="L65325" s="65"/>
      <c r="M65325" s="65"/>
      <c r="N65325" s="65"/>
      <c r="O65325" s="65"/>
      <c r="P65325" s="65"/>
      <c r="Q65325" s="65"/>
      <c r="R65325" s="65"/>
      <c r="S65325" s="65"/>
      <c r="T65325" s="65"/>
      <c r="U65325" s="65"/>
      <c r="V65325" s="65"/>
      <c r="W65325" s="65"/>
      <c r="X65325" s="65"/>
      <c r="Y65325" s="65"/>
      <c r="Z65325" s="65"/>
      <c r="AA65325" s="65"/>
      <c r="AB65325" s="65"/>
      <c r="AC65325" s="65"/>
      <c r="AD65325" s="65"/>
      <c r="AE65325" s="65"/>
      <c r="AF65325" s="65"/>
      <c r="AG65325" s="65"/>
      <c r="AH65325" s="65"/>
    </row>
    <row r="65326" spans="4:34" ht="12.75" customHeight="1">
      <c r="D65326" s="51"/>
      <c r="E65326" s="52"/>
      <c r="F65326" s="52"/>
      <c r="G65326" s="53"/>
      <c r="H65326" s="53"/>
      <c r="I65326" s="53"/>
      <c r="J65326" s="65"/>
      <c r="K65326" s="65"/>
      <c r="L65326" s="65"/>
      <c r="M65326" s="65"/>
      <c r="N65326" s="65"/>
      <c r="O65326" s="65"/>
      <c r="P65326" s="65"/>
      <c r="Q65326" s="65"/>
      <c r="R65326" s="65"/>
      <c r="S65326" s="65"/>
      <c r="T65326" s="65"/>
      <c r="U65326" s="65"/>
      <c r="V65326" s="65"/>
      <c r="W65326" s="65"/>
      <c r="X65326" s="65"/>
      <c r="Y65326" s="65"/>
      <c r="Z65326" s="65"/>
      <c r="AA65326" s="65"/>
      <c r="AB65326" s="65"/>
      <c r="AC65326" s="65"/>
      <c r="AD65326" s="65"/>
      <c r="AE65326" s="65"/>
      <c r="AF65326" s="65"/>
      <c r="AG65326" s="65"/>
      <c r="AH65326" s="65"/>
    </row>
    <row r="65327" spans="4:34" ht="12.75" customHeight="1">
      <c r="D65327" s="51"/>
      <c r="E65327" s="52"/>
      <c r="F65327" s="52"/>
      <c r="G65327" s="53"/>
      <c r="H65327" s="53"/>
      <c r="I65327" s="53"/>
      <c r="J65327" s="65"/>
      <c r="K65327" s="65"/>
      <c r="L65327" s="65"/>
      <c r="M65327" s="65"/>
      <c r="N65327" s="65"/>
      <c r="O65327" s="65"/>
      <c r="P65327" s="65"/>
      <c r="Q65327" s="65"/>
      <c r="R65327" s="65"/>
      <c r="S65327" s="65"/>
      <c r="T65327" s="65"/>
      <c r="U65327" s="65"/>
      <c r="V65327" s="65"/>
      <c r="W65327" s="65"/>
      <c r="X65327" s="65"/>
      <c r="Y65327" s="65"/>
      <c r="Z65327" s="65"/>
      <c r="AA65327" s="65"/>
      <c r="AB65327" s="65"/>
      <c r="AC65327" s="65"/>
      <c r="AD65327" s="65"/>
      <c r="AE65327" s="65"/>
      <c r="AF65327" s="65"/>
      <c r="AG65327" s="65"/>
      <c r="AH65327" s="65"/>
    </row>
    <row r="65328" spans="4:34" ht="12.75" customHeight="1">
      <c r="D65328" s="51"/>
      <c r="E65328" s="52"/>
      <c r="F65328" s="52"/>
      <c r="G65328" s="53"/>
      <c r="H65328" s="53"/>
      <c r="I65328" s="53"/>
      <c r="J65328" s="65"/>
      <c r="K65328" s="65"/>
      <c r="L65328" s="65"/>
      <c r="M65328" s="65"/>
      <c r="N65328" s="65"/>
      <c r="O65328" s="65"/>
      <c r="P65328" s="65"/>
      <c r="Q65328" s="65"/>
      <c r="R65328" s="65"/>
      <c r="S65328" s="65"/>
      <c r="T65328" s="65"/>
      <c r="U65328" s="65"/>
      <c r="V65328" s="65"/>
      <c r="W65328" s="65"/>
      <c r="X65328" s="65"/>
      <c r="Y65328" s="65"/>
      <c r="Z65328" s="65"/>
      <c r="AA65328" s="65"/>
      <c r="AB65328" s="65"/>
      <c r="AC65328" s="65"/>
      <c r="AD65328" s="65"/>
      <c r="AE65328" s="65"/>
      <c r="AF65328" s="65"/>
      <c r="AG65328" s="65"/>
      <c r="AH65328" s="65"/>
    </row>
    <row r="65329" spans="4:34" ht="12.75" customHeight="1">
      <c r="D65329" s="51"/>
      <c r="E65329" s="52"/>
      <c r="F65329" s="52"/>
      <c r="G65329" s="53"/>
      <c r="H65329" s="53"/>
      <c r="I65329" s="53"/>
      <c r="J65329" s="65"/>
      <c r="K65329" s="65"/>
      <c r="L65329" s="65"/>
      <c r="M65329" s="65"/>
      <c r="N65329" s="65"/>
      <c r="O65329" s="65"/>
      <c r="P65329" s="65"/>
      <c r="Q65329" s="65"/>
      <c r="R65329" s="65"/>
      <c r="S65329" s="65"/>
      <c r="T65329" s="65"/>
      <c r="U65329" s="65"/>
      <c r="V65329" s="65"/>
      <c r="W65329" s="65"/>
      <c r="X65329" s="65"/>
      <c r="Y65329" s="65"/>
      <c r="Z65329" s="65"/>
      <c r="AA65329" s="65"/>
      <c r="AB65329" s="65"/>
      <c r="AC65329" s="65"/>
      <c r="AD65329" s="65"/>
      <c r="AE65329" s="65"/>
      <c r="AF65329" s="65"/>
      <c r="AG65329" s="65"/>
      <c r="AH65329" s="65"/>
    </row>
    <row r="65330" spans="4:34" ht="12.75" customHeight="1">
      <c r="D65330" s="51"/>
      <c r="E65330" s="52"/>
      <c r="F65330" s="52"/>
      <c r="G65330" s="53"/>
      <c r="H65330" s="53"/>
      <c r="I65330" s="53"/>
      <c r="J65330" s="65"/>
      <c r="K65330" s="65"/>
      <c r="L65330" s="65"/>
      <c r="M65330" s="65"/>
      <c r="N65330" s="65"/>
      <c r="O65330" s="65"/>
      <c r="P65330" s="65"/>
      <c r="Q65330" s="65"/>
      <c r="R65330" s="65"/>
      <c r="S65330" s="65"/>
      <c r="T65330" s="65"/>
      <c r="U65330" s="65"/>
      <c r="V65330" s="65"/>
      <c r="W65330" s="65"/>
      <c r="X65330" s="65"/>
      <c r="Y65330" s="65"/>
      <c r="Z65330" s="65"/>
      <c r="AA65330" s="65"/>
      <c r="AB65330" s="65"/>
      <c r="AC65330" s="65"/>
      <c r="AD65330" s="65"/>
      <c r="AE65330" s="65"/>
      <c r="AF65330" s="65"/>
      <c r="AG65330" s="65"/>
      <c r="AH65330" s="65"/>
    </row>
    <row r="65331" spans="4:34" ht="12.75" customHeight="1">
      <c r="D65331" s="51"/>
      <c r="E65331" s="52"/>
      <c r="F65331" s="52"/>
      <c r="G65331" s="53"/>
      <c r="H65331" s="53"/>
      <c r="I65331" s="53"/>
      <c r="J65331" s="65"/>
      <c r="K65331" s="65"/>
      <c r="L65331" s="65"/>
      <c r="M65331" s="65"/>
      <c r="N65331" s="65"/>
      <c r="O65331" s="65"/>
      <c r="P65331" s="65"/>
      <c r="Q65331" s="65"/>
      <c r="R65331" s="65"/>
      <c r="S65331" s="65"/>
      <c r="T65331" s="65"/>
      <c r="U65331" s="65"/>
      <c r="V65331" s="65"/>
      <c r="W65331" s="65"/>
      <c r="X65331" s="65"/>
      <c r="Y65331" s="65"/>
      <c r="Z65331" s="65"/>
      <c r="AA65331" s="65"/>
      <c r="AB65331" s="65"/>
      <c r="AC65331" s="65"/>
      <c r="AD65331" s="65"/>
      <c r="AE65331" s="65"/>
      <c r="AF65331" s="65"/>
      <c r="AG65331" s="65"/>
      <c r="AH65331" s="65"/>
    </row>
    <row r="65332" spans="4:34" ht="12.75" customHeight="1">
      <c r="D65332" s="51"/>
      <c r="E65332" s="52"/>
      <c r="F65332" s="52"/>
      <c r="G65332" s="53"/>
      <c r="H65332" s="53"/>
      <c r="I65332" s="53"/>
      <c r="J65332" s="65"/>
      <c r="K65332" s="65"/>
      <c r="L65332" s="65"/>
      <c r="M65332" s="65"/>
      <c r="N65332" s="65"/>
      <c r="O65332" s="65"/>
      <c r="P65332" s="65"/>
      <c r="Q65332" s="65"/>
      <c r="R65332" s="65"/>
      <c r="S65332" s="65"/>
      <c r="T65332" s="65"/>
      <c r="U65332" s="65"/>
      <c r="V65332" s="65"/>
      <c r="W65332" s="65"/>
      <c r="X65332" s="65"/>
      <c r="Y65332" s="65"/>
      <c r="Z65332" s="65"/>
      <c r="AA65332" s="65"/>
      <c r="AB65332" s="65"/>
      <c r="AC65332" s="65"/>
      <c r="AD65332" s="65"/>
      <c r="AE65332" s="65"/>
      <c r="AF65332" s="65"/>
      <c r="AG65332" s="65"/>
      <c r="AH65332" s="65"/>
    </row>
    <row r="65333" spans="4:34" ht="12.75" customHeight="1">
      <c r="D65333" s="51"/>
      <c r="E65333" s="52"/>
      <c r="F65333" s="52"/>
      <c r="G65333" s="53"/>
      <c r="H65333" s="53"/>
      <c r="I65333" s="53"/>
      <c r="J65333" s="65"/>
      <c r="K65333" s="65"/>
      <c r="L65333" s="65"/>
      <c r="M65333" s="65"/>
      <c r="N65333" s="65"/>
      <c r="O65333" s="65"/>
      <c r="P65333" s="65"/>
      <c r="Q65333" s="65"/>
      <c r="R65333" s="65"/>
      <c r="S65333" s="65"/>
      <c r="T65333" s="65"/>
      <c r="U65333" s="65"/>
      <c r="V65333" s="65"/>
      <c r="W65333" s="65"/>
      <c r="X65333" s="65"/>
      <c r="Y65333" s="65"/>
      <c r="Z65333" s="65"/>
      <c r="AA65333" s="65"/>
      <c r="AB65333" s="65"/>
      <c r="AC65333" s="65"/>
      <c r="AD65333" s="65"/>
      <c r="AE65333" s="65"/>
      <c r="AF65333" s="65"/>
      <c r="AG65333" s="65"/>
      <c r="AH65333" s="65"/>
    </row>
    <row r="65334" spans="4:34" ht="12.75" customHeight="1">
      <c r="D65334" s="51"/>
      <c r="E65334" s="52"/>
      <c r="F65334" s="52"/>
      <c r="G65334" s="53"/>
      <c r="H65334" s="53"/>
      <c r="I65334" s="53"/>
      <c r="J65334" s="65"/>
      <c r="K65334" s="65"/>
      <c r="L65334" s="65"/>
      <c r="M65334" s="65"/>
      <c r="N65334" s="65"/>
      <c r="O65334" s="65"/>
      <c r="P65334" s="65"/>
      <c r="Q65334" s="65"/>
      <c r="R65334" s="65"/>
      <c r="S65334" s="65"/>
      <c r="T65334" s="65"/>
      <c r="U65334" s="65"/>
      <c r="V65334" s="65"/>
      <c r="W65334" s="65"/>
      <c r="X65334" s="65"/>
      <c r="Y65334" s="65"/>
      <c r="Z65334" s="65"/>
      <c r="AA65334" s="65"/>
      <c r="AB65334" s="65"/>
      <c r="AC65334" s="65"/>
      <c r="AD65334" s="65"/>
      <c r="AE65334" s="65"/>
      <c r="AF65334" s="65"/>
      <c r="AG65334" s="65"/>
      <c r="AH65334" s="65"/>
    </row>
    <row r="65335" spans="4:34" ht="12.75" customHeight="1">
      <c r="D65335" s="51"/>
      <c r="E65335" s="52"/>
      <c r="F65335" s="52"/>
      <c r="G65335" s="53"/>
      <c r="H65335" s="53"/>
      <c r="I65335" s="53"/>
      <c r="J65335" s="65"/>
      <c r="K65335" s="65"/>
      <c r="L65335" s="65"/>
      <c r="M65335" s="65"/>
      <c r="N65335" s="65"/>
      <c r="O65335" s="65"/>
      <c r="P65335" s="65"/>
      <c r="Q65335" s="65"/>
      <c r="R65335" s="65"/>
      <c r="S65335" s="65"/>
      <c r="T65335" s="65"/>
      <c r="U65335" s="65"/>
      <c r="V65335" s="65"/>
      <c r="W65335" s="65"/>
      <c r="X65335" s="65"/>
      <c r="Y65335" s="65"/>
      <c r="Z65335" s="65"/>
      <c r="AA65335" s="65"/>
      <c r="AB65335" s="65"/>
      <c r="AC65335" s="65"/>
      <c r="AD65335" s="65"/>
      <c r="AE65335" s="65"/>
      <c r="AF65335" s="65"/>
      <c r="AG65335" s="65"/>
      <c r="AH65335" s="65"/>
    </row>
    <row r="65336" spans="4:34" ht="12.75" customHeight="1">
      <c r="D65336" s="51"/>
      <c r="E65336" s="52"/>
      <c r="F65336" s="52"/>
      <c r="G65336" s="53"/>
      <c r="H65336" s="53"/>
      <c r="I65336" s="53"/>
      <c r="J65336" s="65"/>
      <c r="K65336" s="65"/>
      <c r="L65336" s="65"/>
      <c r="M65336" s="65"/>
      <c r="N65336" s="65"/>
      <c r="O65336" s="65"/>
      <c r="P65336" s="65"/>
      <c r="Q65336" s="65"/>
      <c r="R65336" s="65"/>
      <c r="S65336" s="65"/>
      <c r="T65336" s="65"/>
      <c r="U65336" s="65"/>
      <c r="V65336" s="65"/>
      <c r="W65336" s="65"/>
      <c r="X65336" s="65"/>
      <c r="Y65336" s="65"/>
      <c r="Z65336" s="65"/>
      <c r="AA65336" s="65"/>
      <c r="AB65336" s="65"/>
      <c r="AC65336" s="65"/>
      <c r="AD65336" s="65"/>
      <c r="AE65336" s="65"/>
      <c r="AF65336" s="65"/>
      <c r="AG65336" s="65"/>
      <c r="AH65336" s="65"/>
    </row>
    <row r="65337" spans="4:34" ht="12.75" customHeight="1">
      <c r="D65337" s="51"/>
      <c r="E65337" s="52"/>
      <c r="F65337" s="52"/>
      <c r="G65337" s="53"/>
      <c r="H65337" s="53"/>
      <c r="I65337" s="53"/>
      <c r="J65337" s="65"/>
      <c r="K65337" s="65"/>
      <c r="L65337" s="65"/>
      <c r="M65337" s="65"/>
      <c r="N65337" s="65"/>
      <c r="O65337" s="65"/>
      <c r="P65337" s="65"/>
      <c r="Q65337" s="65"/>
      <c r="R65337" s="65"/>
      <c r="S65337" s="65"/>
      <c r="T65337" s="65"/>
      <c r="U65337" s="65"/>
      <c r="V65337" s="65"/>
      <c r="W65337" s="65"/>
      <c r="X65337" s="65"/>
      <c r="Y65337" s="65"/>
      <c r="Z65337" s="65"/>
      <c r="AA65337" s="65"/>
      <c r="AB65337" s="65"/>
      <c r="AC65337" s="65"/>
      <c r="AD65337" s="65"/>
      <c r="AE65337" s="65"/>
      <c r="AF65337" s="65"/>
      <c r="AG65337" s="65"/>
      <c r="AH65337" s="65"/>
    </row>
    <row r="65338" spans="4:34" ht="12.75" customHeight="1">
      <c r="D65338" s="51"/>
      <c r="E65338" s="52"/>
      <c r="F65338" s="52"/>
      <c r="G65338" s="53"/>
      <c r="H65338" s="53"/>
      <c r="I65338" s="53"/>
      <c r="J65338" s="65"/>
      <c r="K65338" s="65"/>
      <c r="L65338" s="65"/>
      <c r="M65338" s="65"/>
      <c r="N65338" s="65"/>
      <c r="O65338" s="65"/>
      <c r="P65338" s="65"/>
      <c r="Q65338" s="65"/>
      <c r="R65338" s="65"/>
      <c r="S65338" s="65"/>
      <c r="T65338" s="65"/>
      <c r="U65338" s="65"/>
      <c r="V65338" s="65"/>
      <c r="W65338" s="65"/>
      <c r="X65338" s="65"/>
      <c r="Y65338" s="65"/>
      <c r="Z65338" s="65"/>
      <c r="AA65338" s="65"/>
      <c r="AB65338" s="65"/>
      <c r="AC65338" s="65"/>
      <c r="AD65338" s="65"/>
      <c r="AE65338" s="65"/>
      <c r="AF65338" s="65"/>
      <c r="AG65338" s="65"/>
      <c r="AH65338" s="65"/>
    </row>
    <row r="65339" spans="4:34" ht="12.75" customHeight="1">
      <c r="D65339" s="51"/>
      <c r="E65339" s="52"/>
      <c r="F65339" s="52"/>
      <c r="G65339" s="53"/>
      <c r="H65339" s="53"/>
      <c r="I65339" s="53"/>
      <c r="J65339" s="65"/>
      <c r="K65339" s="65"/>
      <c r="L65339" s="65"/>
      <c r="M65339" s="65"/>
      <c r="N65339" s="65"/>
      <c r="O65339" s="65"/>
      <c r="P65339" s="65"/>
      <c r="Q65339" s="65"/>
      <c r="R65339" s="65"/>
      <c r="S65339" s="65"/>
      <c r="T65339" s="65"/>
      <c r="U65339" s="65"/>
      <c r="V65339" s="65"/>
      <c r="W65339" s="65"/>
      <c r="X65339" s="65"/>
      <c r="Y65339" s="65"/>
      <c r="Z65339" s="65"/>
      <c r="AA65339" s="65"/>
      <c r="AB65339" s="65"/>
      <c r="AC65339" s="65"/>
      <c r="AD65339" s="65"/>
      <c r="AE65339" s="65"/>
      <c r="AF65339" s="65"/>
      <c r="AG65339" s="65"/>
      <c r="AH65339" s="65"/>
    </row>
    <row r="65340" spans="4:34" ht="12.75" customHeight="1">
      <c r="D65340" s="51"/>
      <c r="E65340" s="52"/>
      <c r="F65340" s="52"/>
      <c r="G65340" s="53"/>
      <c r="H65340" s="53"/>
      <c r="I65340" s="53"/>
      <c r="J65340" s="65"/>
      <c r="K65340" s="65"/>
      <c r="L65340" s="65"/>
      <c r="M65340" s="65"/>
      <c r="N65340" s="65"/>
      <c r="O65340" s="65"/>
      <c r="P65340" s="65"/>
      <c r="Q65340" s="65"/>
      <c r="R65340" s="65"/>
      <c r="S65340" s="65"/>
      <c r="T65340" s="65"/>
      <c r="U65340" s="65"/>
      <c r="V65340" s="65"/>
      <c r="W65340" s="65"/>
      <c r="X65340" s="65"/>
      <c r="Y65340" s="65"/>
      <c r="Z65340" s="65"/>
      <c r="AA65340" s="65"/>
      <c r="AB65340" s="65"/>
      <c r="AC65340" s="65"/>
      <c r="AD65340" s="65"/>
      <c r="AE65340" s="65"/>
      <c r="AF65340" s="65"/>
      <c r="AG65340" s="65"/>
      <c r="AH65340" s="65"/>
    </row>
    <row r="65341" spans="4:34" ht="12.75" customHeight="1">
      <c r="D65341" s="51"/>
      <c r="E65341" s="52"/>
      <c r="F65341" s="52"/>
      <c r="G65341" s="53"/>
      <c r="H65341" s="53"/>
      <c r="I65341" s="53"/>
      <c r="J65341" s="65"/>
      <c r="K65341" s="65"/>
      <c r="L65341" s="65"/>
      <c r="M65341" s="65"/>
      <c r="N65341" s="65"/>
      <c r="O65341" s="65"/>
      <c r="P65341" s="65"/>
      <c r="Q65341" s="65"/>
      <c r="R65341" s="65"/>
      <c r="S65341" s="65"/>
      <c r="T65341" s="65"/>
      <c r="U65341" s="65"/>
      <c r="V65341" s="65"/>
      <c r="W65341" s="65"/>
      <c r="X65341" s="65"/>
      <c r="Y65341" s="65"/>
      <c r="Z65341" s="65"/>
      <c r="AA65341" s="65"/>
      <c r="AB65341" s="65"/>
      <c r="AC65341" s="65"/>
      <c r="AD65341" s="65"/>
      <c r="AE65341" s="65"/>
      <c r="AF65341" s="65"/>
      <c r="AG65341" s="65"/>
      <c r="AH65341" s="65"/>
    </row>
    <row r="65342" spans="4:34" ht="12.75" customHeight="1">
      <c r="D65342" s="51"/>
      <c r="E65342" s="52"/>
      <c r="F65342" s="52"/>
      <c r="G65342" s="53"/>
      <c r="H65342" s="53"/>
      <c r="I65342" s="53"/>
      <c r="J65342" s="65"/>
      <c r="K65342" s="65"/>
      <c r="L65342" s="65"/>
      <c r="M65342" s="65"/>
      <c r="N65342" s="65"/>
      <c r="O65342" s="65"/>
      <c r="P65342" s="65"/>
      <c r="Q65342" s="65"/>
      <c r="R65342" s="65"/>
      <c r="S65342" s="65"/>
      <c r="T65342" s="65"/>
      <c r="U65342" s="65"/>
      <c r="V65342" s="65"/>
      <c r="W65342" s="65"/>
      <c r="X65342" s="65"/>
      <c r="Y65342" s="65"/>
      <c r="Z65342" s="65"/>
      <c r="AA65342" s="65"/>
      <c r="AB65342" s="65"/>
      <c r="AC65342" s="65"/>
      <c r="AD65342" s="65"/>
      <c r="AE65342" s="65"/>
      <c r="AF65342" s="65"/>
      <c r="AG65342" s="65"/>
      <c r="AH65342" s="65"/>
    </row>
    <row r="65343" spans="4:34" ht="12.75" customHeight="1">
      <c r="D65343" s="51"/>
      <c r="E65343" s="52"/>
      <c r="F65343" s="52"/>
      <c r="G65343" s="53"/>
      <c r="H65343" s="53"/>
      <c r="I65343" s="53"/>
      <c r="J65343" s="65"/>
      <c r="K65343" s="65"/>
      <c r="L65343" s="65"/>
      <c r="M65343" s="65"/>
      <c r="N65343" s="65"/>
      <c r="O65343" s="65"/>
      <c r="P65343" s="65"/>
      <c r="Q65343" s="65"/>
      <c r="R65343" s="65"/>
      <c r="S65343" s="65"/>
      <c r="T65343" s="65"/>
      <c r="U65343" s="65"/>
      <c r="V65343" s="65"/>
      <c r="W65343" s="65"/>
      <c r="X65343" s="65"/>
      <c r="Y65343" s="65"/>
      <c r="Z65343" s="65"/>
      <c r="AA65343" s="65"/>
      <c r="AB65343" s="65"/>
      <c r="AC65343" s="65"/>
      <c r="AD65343" s="65"/>
      <c r="AE65343" s="65"/>
      <c r="AF65343" s="65"/>
      <c r="AG65343" s="65"/>
      <c r="AH65343" s="65"/>
    </row>
    <row r="65344" spans="4:34" ht="12.75" customHeight="1">
      <c r="D65344" s="51"/>
      <c r="E65344" s="52"/>
      <c r="F65344" s="52"/>
      <c r="G65344" s="53"/>
      <c r="H65344" s="53"/>
      <c r="I65344" s="53"/>
      <c r="J65344" s="65"/>
      <c r="K65344" s="65"/>
      <c r="L65344" s="65"/>
      <c r="M65344" s="65"/>
      <c r="N65344" s="65"/>
      <c r="O65344" s="65"/>
      <c r="P65344" s="65"/>
      <c r="Q65344" s="65"/>
      <c r="R65344" s="65"/>
      <c r="S65344" s="65"/>
      <c r="T65344" s="65"/>
      <c r="U65344" s="65"/>
      <c r="V65344" s="65"/>
      <c r="W65344" s="65"/>
      <c r="X65344" s="65"/>
      <c r="Y65344" s="65"/>
      <c r="Z65344" s="65"/>
      <c r="AA65344" s="65"/>
      <c r="AB65344" s="65"/>
      <c r="AC65344" s="65"/>
      <c r="AD65344" s="65"/>
      <c r="AE65344" s="65"/>
      <c r="AF65344" s="65"/>
      <c r="AG65344" s="65"/>
      <c r="AH65344" s="65"/>
    </row>
    <row r="65345" spans="4:34" ht="12.75" customHeight="1">
      <c r="D65345" s="51"/>
      <c r="E65345" s="52"/>
      <c r="F65345" s="52"/>
      <c r="G65345" s="53"/>
      <c r="H65345" s="53"/>
      <c r="I65345" s="53"/>
      <c r="J65345" s="65"/>
      <c r="K65345" s="65"/>
      <c r="L65345" s="65"/>
      <c r="M65345" s="65"/>
      <c r="N65345" s="65"/>
      <c r="O65345" s="65"/>
      <c r="P65345" s="65"/>
      <c r="Q65345" s="65"/>
      <c r="R65345" s="65"/>
      <c r="S65345" s="65"/>
      <c r="T65345" s="65"/>
      <c r="U65345" s="65"/>
      <c r="V65345" s="65"/>
      <c r="W65345" s="65"/>
      <c r="X65345" s="65"/>
      <c r="Y65345" s="65"/>
      <c r="Z65345" s="65"/>
      <c r="AA65345" s="65"/>
      <c r="AB65345" s="65"/>
      <c r="AC65345" s="65"/>
      <c r="AD65345" s="65"/>
      <c r="AE65345" s="65"/>
      <c r="AF65345" s="65"/>
      <c r="AG65345" s="65"/>
      <c r="AH65345" s="65"/>
    </row>
    <row r="65346" spans="4:34" ht="12.75" customHeight="1">
      <c r="D65346" s="51"/>
      <c r="E65346" s="52"/>
      <c r="F65346" s="52"/>
      <c r="G65346" s="53"/>
      <c r="H65346" s="53"/>
      <c r="I65346" s="53"/>
      <c r="J65346" s="65"/>
      <c r="K65346" s="65"/>
      <c r="L65346" s="65"/>
      <c r="M65346" s="65"/>
      <c r="N65346" s="65"/>
      <c r="O65346" s="65"/>
      <c r="P65346" s="65"/>
      <c r="Q65346" s="65"/>
      <c r="R65346" s="65"/>
      <c r="S65346" s="65"/>
      <c r="T65346" s="65"/>
      <c r="U65346" s="65"/>
      <c r="V65346" s="65"/>
      <c r="W65346" s="65"/>
      <c r="X65346" s="65"/>
      <c r="Y65346" s="65"/>
      <c r="Z65346" s="65"/>
      <c r="AA65346" s="65"/>
      <c r="AB65346" s="65"/>
      <c r="AC65346" s="65"/>
      <c r="AD65346" s="65"/>
      <c r="AE65346" s="65"/>
      <c r="AF65346" s="65"/>
      <c r="AG65346" s="65"/>
      <c r="AH65346" s="65"/>
    </row>
    <row r="65347" spans="4:34" ht="12.75" customHeight="1">
      <c r="D65347" s="51"/>
      <c r="E65347" s="52"/>
      <c r="F65347" s="52"/>
      <c r="G65347" s="53"/>
      <c r="H65347" s="53"/>
      <c r="I65347" s="53"/>
      <c r="J65347" s="65"/>
      <c r="K65347" s="65"/>
      <c r="L65347" s="65"/>
      <c r="M65347" s="65"/>
      <c r="N65347" s="65"/>
      <c r="O65347" s="65"/>
      <c r="P65347" s="65"/>
      <c r="Q65347" s="65"/>
      <c r="R65347" s="65"/>
      <c r="S65347" s="65"/>
      <c r="T65347" s="65"/>
      <c r="U65347" s="65"/>
      <c r="V65347" s="65"/>
      <c r="W65347" s="65"/>
      <c r="X65347" s="65"/>
      <c r="Y65347" s="65"/>
      <c r="Z65347" s="65"/>
      <c r="AA65347" s="65"/>
      <c r="AB65347" s="65"/>
      <c r="AC65347" s="65"/>
      <c r="AD65347" s="65"/>
      <c r="AE65347" s="65"/>
      <c r="AF65347" s="65"/>
      <c r="AG65347" s="65"/>
      <c r="AH65347" s="65"/>
    </row>
    <row r="65348" spans="4:34" ht="12.75" customHeight="1">
      <c r="D65348" s="51"/>
      <c r="E65348" s="52"/>
      <c r="F65348" s="52"/>
      <c r="G65348" s="53"/>
      <c r="H65348" s="53"/>
      <c r="I65348" s="53"/>
      <c r="J65348" s="65"/>
      <c r="K65348" s="65"/>
      <c r="L65348" s="65"/>
      <c r="M65348" s="65"/>
      <c r="N65348" s="65"/>
      <c r="O65348" s="65"/>
      <c r="P65348" s="65"/>
      <c r="Q65348" s="65"/>
      <c r="R65348" s="65"/>
      <c r="S65348" s="65"/>
      <c r="T65348" s="65"/>
      <c r="U65348" s="65"/>
      <c r="V65348" s="65"/>
      <c r="W65348" s="65"/>
      <c r="X65348" s="65"/>
      <c r="Y65348" s="65"/>
      <c r="Z65348" s="65"/>
      <c r="AA65348" s="65"/>
      <c r="AB65348" s="65"/>
      <c r="AC65348" s="65"/>
      <c r="AD65348" s="65"/>
      <c r="AE65348" s="65"/>
      <c r="AF65348" s="65"/>
      <c r="AG65348" s="65"/>
      <c r="AH65348" s="65"/>
    </row>
    <row r="65349" spans="4:34" ht="12.75" customHeight="1">
      <c r="D65349" s="51"/>
      <c r="E65349" s="52"/>
      <c r="F65349" s="52"/>
      <c r="G65349" s="53"/>
      <c r="H65349" s="53"/>
      <c r="I65349" s="53"/>
      <c r="J65349" s="65"/>
      <c r="K65349" s="65"/>
      <c r="L65349" s="65"/>
      <c r="M65349" s="65"/>
      <c r="N65349" s="65"/>
      <c r="O65349" s="65"/>
      <c r="P65349" s="65"/>
      <c r="Q65349" s="65"/>
      <c r="R65349" s="65"/>
      <c r="S65349" s="65"/>
      <c r="T65349" s="65"/>
      <c r="U65349" s="65"/>
      <c r="V65349" s="65"/>
      <c r="W65349" s="65"/>
      <c r="X65349" s="65"/>
      <c r="Y65349" s="65"/>
      <c r="Z65349" s="65"/>
      <c r="AA65349" s="65"/>
      <c r="AB65349" s="65"/>
      <c r="AC65349" s="65"/>
      <c r="AD65349" s="65"/>
      <c r="AE65349" s="65"/>
      <c r="AF65349" s="65"/>
      <c r="AG65349" s="65"/>
      <c r="AH65349" s="65"/>
    </row>
    <row r="65350" spans="4:34" ht="12.75" customHeight="1">
      <c r="D65350" s="51"/>
      <c r="E65350" s="52"/>
      <c r="F65350" s="52"/>
      <c r="G65350" s="53"/>
      <c r="H65350" s="53"/>
      <c r="I65350" s="53"/>
      <c r="J65350" s="65"/>
      <c r="K65350" s="65"/>
      <c r="L65350" s="65"/>
      <c r="M65350" s="65"/>
      <c r="N65350" s="65"/>
      <c r="O65350" s="65"/>
      <c r="P65350" s="65"/>
      <c r="Q65350" s="65"/>
      <c r="R65350" s="65"/>
      <c r="S65350" s="65"/>
      <c r="T65350" s="65"/>
      <c r="U65350" s="65"/>
      <c r="V65350" s="65"/>
      <c r="W65350" s="65"/>
      <c r="X65350" s="65"/>
      <c r="Y65350" s="65"/>
      <c r="Z65350" s="65"/>
      <c r="AA65350" s="65"/>
      <c r="AB65350" s="65"/>
      <c r="AC65350" s="65"/>
      <c r="AD65350" s="65"/>
      <c r="AE65350" s="65"/>
      <c r="AF65350" s="65"/>
      <c r="AG65350" s="65"/>
      <c r="AH65350" s="65"/>
    </row>
    <row r="65351" spans="4:34" ht="12.75" customHeight="1">
      <c r="D65351" s="51"/>
      <c r="E65351" s="52"/>
      <c r="F65351" s="52"/>
      <c r="G65351" s="53"/>
      <c r="H65351" s="53"/>
      <c r="I65351" s="53"/>
      <c r="J65351" s="65"/>
      <c r="K65351" s="65"/>
      <c r="L65351" s="65"/>
      <c r="M65351" s="65"/>
      <c r="N65351" s="65"/>
      <c r="O65351" s="65"/>
      <c r="P65351" s="65"/>
      <c r="Q65351" s="65"/>
      <c r="R65351" s="65"/>
      <c r="S65351" s="65"/>
      <c r="T65351" s="65"/>
      <c r="U65351" s="65"/>
      <c r="V65351" s="65"/>
      <c r="W65351" s="65"/>
      <c r="X65351" s="65"/>
      <c r="Y65351" s="65"/>
      <c r="Z65351" s="65"/>
      <c r="AA65351" s="65"/>
      <c r="AB65351" s="65"/>
      <c r="AC65351" s="65"/>
      <c r="AD65351" s="65"/>
      <c r="AE65351" s="65"/>
      <c r="AF65351" s="65"/>
      <c r="AG65351" s="65"/>
      <c r="AH65351" s="65"/>
    </row>
    <row r="65352" spans="4:34" ht="12.75" customHeight="1">
      <c r="D65352" s="51"/>
      <c r="E65352" s="52"/>
      <c r="F65352" s="52"/>
      <c r="G65352" s="53"/>
      <c r="H65352" s="53"/>
      <c r="I65352" s="53"/>
      <c r="J65352" s="65"/>
      <c r="K65352" s="65"/>
      <c r="L65352" s="65"/>
      <c r="M65352" s="65"/>
      <c r="N65352" s="65"/>
      <c r="O65352" s="65"/>
      <c r="P65352" s="65"/>
      <c r="Q65352" s="65"/>
      <c r="R65352" s="65"/>
      <c r="S65352" s="65"/>
      <c r="T65352" s="65"/>
      <c r="U65352" s="65"/>
      <c r="V65352" s="65"/>
      <c r="W65352" s="65"/>
      <c r="X65352" s="65"/>
      <c r="Y65352" s="65"/>
      <c r="Z65352" s="65"/>
      <c r="AA65352" s="65"/>
      <c r="AB65352" s="65"/>
      <c r="AC65352" s="65"/>
      <c r="AD65352" s="65"/>
      <c r="AE65352" s="65"/>
      <c r="AF65352" s="65"/>
      <c r="AG65352" s="65"/>
      <c r="AH65352" s="65"/>
    </row>
    <row r="65353" spans="4:34" ht="12.75" customHeight="1">
      <c r="D65353" s="51"/>
      <c r="E65353" s="52"/>
      <c r="F65353" s="52"/>
      <c r="G65353" s="53"/>
      <c r="H65353" s="53"/>
      <c r="I65353" s="53"/>
      <c r="J65353" s="65"/>
      <c r="K65353" s="65"/>
      <c r="L65353" s="65"/>
      <c r="M65353" s="65"/>
      <c r="N65353" s="65"/>
      <c r="O65353" s="65"/>
      <c r="P65353" s="65"/>
      <c r="Q65353" s="65"/>
      <c r="R65353" s="65"/>
      <c r="S65353" s="65"/>
      <c r="T65353" s="65"/>
      <c r="U65353" s="65"/>
      <c r="V65353" s="65"/>
      <c r="W65353" s="65"/>
      <c r="X65353" s="65"/>
      <c r="Y65353" s="65"/>
      <c r="Z65353" s="65"/>
      <c r="AA65353" s="65"/>
      <c r="AB65353" s="65"/>
      <c r="AC65353" s="65"/>
      <c r="AD65353" s="65"/>
      <c r="AE65353" s="65"/>
      <c r="AF65353" s="65"/>
      <c r="AG65353" s="65"/>
      <c r="AH65353" s="65"/>
    </row>
    <row r="65354" spans="4:34" ht="12.75" customHeight="1">
      <c r="D65354" s="51"/>
      <c r="E65354" s="52"/>
      <c r="F65354" s="52"/>
      <c r="G65354" s="53"/>
      <c r="H65354" s="53"/>
      <c r="I65354" s="53"/>
      <c r="J65354" s="65"/>
      <c r="K65354" s="65"/>
      <c r="L65354" s="65"/>
      <c r="M65354" s="65"/>
      <c r="N65354" s="65"/>
      <c r="O65354" s="65"/>
      <c r="P65354" s="65"/>
      <c r="Q65354" s="65"/>
      <c r="R65354" s="65"/>
      <c r="S65354" s="65"/>
      <c r="T65354" s="65"/>
      <c r="U65354" s="65"/>
      <c r="V65354" s="65"/>
      <c r="W65354" s="65"/>
      <c r="X65354" s="65"/>
      <c r="Y65354" s="65"/>
      <c r="Z65354" s="65"/>
      <c r="AA65354" s="65"/>
      <c r="AB65354" s="65"/>
      <c r="AC65354" s="65"/>
      <c r="AD65354" s="65"/>
      <c r="AE65354" s="65"/>
      <c r="AF65354" s="65"/>
      <c r="AG65354" s="65"/>
      <c r="AH65354" s="65"/>
    </row>
    <row r="65355" spans="4:34" ht="12.75" customHeight="1">
      <c r="D65355" s="51"/>
      <c r="E65355" s="52"/>
      <c r="F65355" s="52"/>
      <c r="G65355" s="53"/>
      <c r="H65355" s="53"/>
      <c r="I65355" s="53"/>
      <c r="J65355" s="65"/>
      <c r="K65355" s="65"/>
      <c r="L65355" s="65"/>
      <c r="M65355" s="65"/>
      <c r="N65355" s="65"/>
      <c r="O65355" s="65"/>
      <c r="P65355" s="65"/>
      <c r="Q65355" s="65"/>
      <c r="R65355" s="65"/>
      <c r="S65355" s="65"/>
      <c r="T65355" s="65"/>
      <c r="U65355" s="65"/>
      <c r="V65355" s="65"/>
      <c r="W65355" s="65"/>
      <c r="X65355" s="65"/>
      <c r="Y65355" s="65"/>
      <c r="Z65355" s="65"/>
      <c r="AA65355" s="65"/>
      <c r="AB65355" s="65"/>
      <c r="AC65355" s="65"/>
      <c r="AD65355" s="65"/>
      <c r="AE65355" s="65"/>
      <c r="AF65355" s="65"/>
      <c r="AG65355" s="65"/>
      <c r="AH65355" s="65"/>
    </row>
    <row r="65356" spans="4:34" ht="12.75" customHeight="1">
      <c r="D65356" s="51"/>
      <c r="E65356" s="52"/>
      <c r="F65356" s="52"/>
      <c r="G65356" s="53"/>
      <c r="H65356" s="53"/>
      <c r="I65356" s="53"/>
      <c r="J65356" s="65"/>
      <c r="K65356" s="65"/>
      <c r="L65356" s="65"/>
      <c r="M65356" s="65"/>
      <c r="N65356" s="65"/>
      <c r="O65356" s="65"/>
      <c r="P65356" s="65"/>
      <c r="Q65356" s="65"/>
      <c r="R65356" s="65"/>
      <c r="S65356" s="65"/>
      <c r="T65356" s="65"/>
      <c r="U65356" s="65"/>
      <c r="V65356" s="65"/>
      <c r="W65356" s="65"/>
      <c r="X65356" s="65"/>
      <c r="Y65356" s="65"/>
      <c r="Z65356" s="65"/>
      <c r="AA65356" s="65"/>
      <c r="AB65356" s="65"/>
      <c r="AC65356" s="65"/>
      <c r="AD65356" s="65"/>
      <c r="AE65356" s="65"/>
      <c r="AF65356" s="65"/>
      <c r="AG65356" s="65"/>
      <c r="AH65356" s="65"/>
    </row>
    <row r="65357" spans="4:34" ht="12.75" customHeight="1">
      <c r="D65357" s="51"/>
      <c r="E65357" s="52"/>
      <c r="F65357" s="52"/>
      <c r="G65357" s="53"/>
      <c r="H65357" s="53"/>
      <c r="I65357" s="53"/>
      <c r="J65357" s="65"/>
      <c r="K65357" s="65"/>
      <c r="L65357" s="65"/>
      <c r="M65357" s="65"/>
      <c r="N65357" s="65"/>
      <c r="O65357" s="65"/>
      <c r="P65357" s="65"/>
      <c r="Q65357" s="65"/>
      <c r="R65357" s="65"/>
      <c r="S65357" s="65"/>
      <c r="T65357" s="65"/>
      <c r="U65357" s="65"/>
      <c r="V65357" s="65"/>
      <c r="W65357" s="65"/>
      <c r="X65357" s="65"/>
      <c r="Y65357" s="65"/>
      <c r="Z65357" s="65"/>
      <c r="AA65357" s="65"/>
      <c r="AB65357" s="65"/>
      <c r="AC65357" s="65"/>
      <c r="AD65357" s="65"/>
      <c r="AE65357" s="65"/>
      <c r="AF65357" s="65"/>
      <c r="AG65357" s="65"/>
      <c r="AH65357" s="65"/>
    </row>
    <row r="65358" spans="4:34" ht="12.75" customHeight="1">
      <c r="D65358" s="51"/>
      <c r="E65358" s="52"/>
      <c r="F65358" s="52"/>
      <c r="G65358" s="53"/>
      <c r="H65358" s="53"/>
      <c r="I65358" s="53"/>
      <c r="J65358" s="65"/>
      <c r="K65358" s="65"/>
      <c r="L65358" s="65"/>
      <c r="M65358" s="65"/>
      <c r="N65358" s="65"/>
      <c r="O65358" s="65"/>
      <c r="P65358" s="65"/>
      <c r="Q65358" s="65"/>
      <c r="R65358" s="65"/>
      <c r="S65358" s="65"/>
      <c r="T65358" s="65"/>
      <c r="U65358" s="65"/>
      <c r="V65358" s="65"/>
      <c r="W65358" s="65"/>
      <c r="X65358" s="65"/>
      <c r="Y65358" s="65"/>
      <c r="Z65358" s="65"/>
      <c r="AA65358" s="65"/>
      <c r="AB65358" s="65"/>
      <c r="AC65358" s="65"/>
      <c r="AD65358" s="65"/>
      <c r="AE65358" s="65"/>
      <c r="AF65358" s="65"/>
      <c r="AG65358" s="65"/>
      <c r="AH65358" s="65"/>
    </row>
    <row r="65359" spans="4:34" ht="12.75" customHeight="1">
      <c r="D65359" s="51"/>
      <c r="E65359" s="52"/>
      <c r="F65359" s="52"/>
      <c r="G65359" s="53"/>
      <c r="H65359" s="53"/>
      <c r="I65359" s="53"/>
      <c r="J65359" s="65"/>
      <c r="K65359" s="65"/>
      <c r="L65359" s="65"/>
      <c r="M65359" s="65"/>
      <c r="N65359" s="65"/>
      <c r="O65359" s="65"/>
      <c r="P65359" s="65"/>
      <c r="Q65359" s="65"/>
      <c r="R65359" s="65"/>
      <c r="S65359" s="65"/>
      <c r="T65359" s="65"/>
      <c r="U65359" s="65"/>
      <c r="V65359" s="65"/>
      <c r="W65359" s="65"/>
      <c r="X65359" s="65"/>
      <c r="Y65359" s="65"/>
      <c r="Z65359" s="65"/>
      <c r="AA65359" s="65"/>
      <c r="AB65359" s="65"/>
      <c r="AC65359" s="65"/>
      <c r="AD65359" s="65"/>
      <c r="AE65359" s="65"/>
      <c r="AF65359" s="65"/>
      <c r="AG65359" s="65"/>
      <c r="AH65359" s="65"/>
    </row>
    <row r="65360" spans="4:34" ht="12.75" customHeight="1">
      <c r="D65360" s="51"/>
      <c r="E65360" s="52"/>
      <c r="F65360" s="52"/>
      <c r="G65360" s="53"/>
      <c r="H65360" s="53"/>
      <c r="I65360" s="53"/>
      <c r="J65360" s="65"/>
      <c r="K65360" s="65"/>
      <c r="L65360" s="65"/>
      <c r="M65360" s="65"/>
      <c r="N65360" s="65"/>
      <c r="O65360" s="65"/>
      <c r="P65360" s="65"/>
      <c r="Q65360" s="65"/>
      <c r="R65360" s="65"/>
      <c r="S65360" s="65"/>
      <c r="T65360" s="65"/>
      <c r="U65360" s="65"/>
      <c r="V65360" s="65"/>
      <c r="W65360" s="65"/>
      <c r="X65360" s="65"/>
      <c r="Y65360" s="65"/>
      <c r="Z65360" s="65"/>
      <c r="AA65360" s="65"/>
      <c r="AB65360" s="65"/>
      <c r="AC65360" s="65"/>
      <c r="AD65360" s="65"/>
      <c r="AE65360" s="65"/>
      <c r="AF65360" s="65"/>
      <c r="AG65360" s="65"/>
      <c r="AH65360" s="65"/>
    </row>
    <row r="65361" spans="4:34" ht="12.75" customHeight="1">
      <c r="D65361" s="51"/>
      <c r="E65361" s="52"/>
      <c r="F65361" s="52"/>
      <c r="G65361" s="53"/>
      <c r="H65361" s="53"/>
      <c r="I65361" s="53"/>
      <c r="J65361" s="65"/>
      <c r="K65361" s="65"/>
      <c r="L65361" s="65"/>
      <c r="M65361" s="65"/>
      <c r="N65361" s="65"/>
      <c r="O65361" s="65"/>
      <c r="P65361" s="65"/>
      <c r="Q65361" s="65"/>
      <c r="R65361" s="65"/>
      <c r="S65361" s="65"/>
      <c r="T65361" s="65"/>
      <c r="U65361" s="65"/>
      <c r="V65361" s="65"/>
      <c r="W65361" s="65"/>
      <c r="X65361" s="65"/>
      <c r="Y65361" s="65"/>
      <c r="Z65361" s="65"/>
      <c r="AA65361" s="65"/>
      <c r="AB65361" s="65"/>
      <c r="AC65361" s="65"/>
      <c r="AD65361" s="65"/>
      <c r="AE65361" s="65"/>
      <c r="AF65361" s="65"/>
      <c r="AG65361" s="65"/>
      <c r="AH65361" s="65"/>
    </row>
    <row r="65362" spans="4:34" ht="12.75" customHeight="1">
      <c r="D65362" s="51"/>
      <c r="E65362" s="52"/>
      <c r="F65362" s="52"/>
      <c r="G65362" s="53"/>
      <c r="H65362" s="53"/>
      <c r="I65362" s="53"/>
      <c r="J65362" s="65"/>
      <c r="K65362" s="65"/>
      <c r="L65362" s="65"/>
      <c r="M65362" s="65"/>
      <c r="N65362" s="65"/>
      <c r="O65362" s="65"/>
      <c r="P65362" s="65"/>
      <c r="Q65362" s="65"/>
      <c r="R65362" s="65"/>
      <c r="S65362" s="65"/>
      <c r="T65362" s="65"/>
      <c r="U65362" s="65"/>
      <c r="V65362" s="65"/>
      <c r="W65362" s="65"/>
      <c r="X65362" s="65"/>
      <c r="Y65362" s="65"/>
      <c r="Z65362" s="65"/>
      <c r="AA65362" s="65"/>
      <c r="AB65362" s="65"/>
      <c r="AC65362" s="65"/>
      <c r="AD65362" s="65"/>
      <c r="AE65362" s="65"/>
      <c r="AF65362" s="65"/>
      <c r="AG65362" s="65"/>
      <c r="AH65362" s="65"/>
    </row>
    <row r="65363" spans="4:34" ht="12.75" customHeight="1">
      <c r="D65363" s="51"/>
      <c r="E65363" s="52"/>
      <c r="F65363" s="52"/>
      <c r="G65363" s="53"/>
      <c r="H65363" s="53"/>
      <c r="I65363" s="53"/>
      <c r="J65363" s="65"/>
      <c r="K65363" s="65"/>
      <c r="L65363" s="65"/>
      <c r="M65363" s="65"/>
      <c r="N65363" s="65"/>
      <c r="O65363" s="65"/>
      <c r="P65363" s="65"/>
      <c r="Q65363" s="65"/>
      <c r="R65363" s="65"/>
      <c r="S65363" s="65"/>
      <c r="T65363" s="65"/>
      <c r="U65363" s="65"/>
      <c r="V65363" s="65"/>
      <c r="W65363" s="65"/>
      <c r="X65363" s="65"/>
      <c r="Y65363" s="65"/>
      <c r="Z65363" s="65"/>
      <c r="AA65363" s="65"/>
      <c r="AB65363" s="65"/>
      <c r="AC65363" s="65"/>
      <c r="AD65363" s="65"/>
      <c r="AE65363" s="65"/>
      <c r="AF65363" s="65"/>
      <c r="AG65363" s="65"/>
      <c r="AH65363" s="65"/>
    </row>
    <row r="65364" spans="4:34" ht="12.75" customHeight="1">
      <c r="D65364" s="51"/>
      <c r="E65364" s="52"/>
      <c r="F65364" s="52"/>
      <c r="G65364" s="53"/>
      <c r="H65364" s="53"/>
      <c r="I65364" s="53"/>
      <c r="J65364" s="65"/>
      <c r="K65364" s="65"/>
      <c r="L65364" s="65"/>
      <c r="M65364" s="65"/>
      <c r="N65364" s="65"/>
      <c r="O65364" s="65"/>
      <c r="P65364" s="65"/>
      <c r="Q65364" s="65"/>
      <c r="R65364" s="65"/>
      <c r="S65364" s="65"/>
      <c r="T65364" s="65"/>
      <c r="U65364" s="65"/>
      <c r="V65364" s="65"/>
      <c r="W65364" s="65"/>
      <c r="X65364" s="65"/>
      <c r="Y65364" s="65"/>
      <c r="Z65364" s="65"/>
      <c r="AA65364" s="65"/>
      <c r="AB65364" s="65"/>
      <c r="AC65364" s="65"/>
      <c r="AD65364" s="65"/>
      <c r="AE65364" s="65"/>
      <c r="AF65364" s="65"/>
      <c r="AG65364" s="65"/>
      <c r="AH65364" s="65"/>
    </row>
    <row r="65365" spans="4:34" ht="12.75" customHeight="1">
      <c r="D65365" s="51"/>
      <c r="E65365" s="52"/>
      <c r="F65365" s="52"/>
      <c r="G65365" s="53"/>
      <c r="H65365" s="53"/>
      <c r="I65365" s="53"/>
      <c r="J65365" s="65"/>
      <c r="K65365" s="65"/>
      <c r="L65365" s="65"/>
      <c r="M65365" s="65"/>
      <c r="N65365" s="65"/>
      <c r="O65365" s="65"/>
      <c r="P65365" s="65"/>
      <c r="Q65365" s="65"/>
      <c r="R65365" s="65"/>
      <c r="S65365" s="65"/>
      <c r="T65365" s="65"/>
      <c r="U65365" s="65"/>
      <c r="V65365" s="65"/>
      <c r="W65365" s="65"/>
      <c r="X65365" s="65"/>
      <c r="Y65365" s="65"/>
      <c r="Z65365" s="65"/>
      <c r="AA65365" s="65"/>
      <c r="AB65365" s="65"/>
      <c r="AC65365" s="65"/>
      <c r="AD65365" s="65"/>
      <c r="AE65365" s="65"/>
      <c r="AF65365" s="65"/>
      <c r="AG65365" s="65"/>
      <c r="AH65365" s="65"/>
    </row>
    <row r="65366" spans="4:34" ht="12.75" customHeight="1">
      <c r="D65366" s="51"/>
      <c r="E65366" s="52"/>
      <c r="F65366" s="52"/>
      <c r="G65366" s="53"/>
      <c r="H65366" s="53"/>
      <c r="I65366" s="53"/>
      <c r="J65366" s="65"/>
      <c r="K65366" s="65"/>
      <c r="L65366" s="65"/>
      <c r="M65366" s="65"/>
      <c r="N65366" s="65"/>
      <c r="O65366" s="65"/>
      <c r="P65366" s="65"/>
      <c r="Q65366" s="65"/>
      <c r="R65366" s="65"/>
      <c r="S65366" s="65"/>
      <c r="T65366" s="65"/>
      <c r="U65366" s="65"/>
      <c r="V65366" s="65"/>
      <c r="W65366" s="65"/>
      <c r="X65366" s="65"/>
      <c r="Y65366" s="65"/>
      <c r="Z65366" s="65"/>
      <c r="AA65366" s="65"/>
      <c r="AB65366" s="65"/>
      <c r="AC65366" s="65"/>
      <c r="AD65366" s="65"/>
      <c r="AE65366" s="65"/>
      <c r="AF65366" s="65"/>
      <c r="AG65366" s="65"/>
      <c r="AH65366" s="65"/>
    </row>
    <row r="65367" spans="4:34" ht="12.75" customHeight="1">
      <c r="D65367" s="51"/>
      <c r="E65367" s="52"/>
      <c r="F65367" s="52"/>
      <c r="G65367" s="53"/>
      <c r="H65367" s="53"/>
      <c r="I65367" s="53"/>
      <c r="J65367" s="65"/>
      <c r="K65367" s="65"/>
      <c r="L65367" s="65"/>
      <c r="M65367" s="65"/>
      <c r="N65367" s="65"/>
      <c r="O65367" s="65"/>
      <c r="P65367" s="65"/>
      <c r="Q65367" s="65"/>
      <c r="R65367" s="65"/>
      <c r="S65367" s="65"/>
      <c r="T65367" s="65"/>
      <c r="U65367" s="65"/>
      <c r="V65367" s="65"/>
      <c r="W65367" s="65"/>
      <c r="X65367" s="65"/>
      <c r="Y65367" s="65"/>
      <c r="Z65367" s="65"/>
      <c r="AA65367" s="65"/>
      <c r="AB65367" s="65"/>
      <c r="AC65367" s="65"/>
      <c r="AD65367" s="65"/>
      <c r="AE65367" s="65"/>
      <c r="AF65367" s="65"/>
      <c r="AG65367" s="65"/>
      <c r="AH65367" s="65"/>
    </row>
    <row r="65368" spans="4:34" ht="12.75" customHeight="1">
      <c r="D65368" s="51"/>
      <c r="E65368" s="52"/>
      <c r="F65368" s="52"/>
      <c r="G65368" s="53"/>
      <c r="H65368" s="53"/>
      <c r="I65368" s="53"/>
      <c r="J65368" s="65"/>
      <c r="K65368" s="65"/>
      <c r="L65368" s="65"/>
      <c r="M65368" s="65"/>
      <c r="N65368" s="65"/>
      <c r="O65368" s="65"/>
      <c r="P65368" s="65"/>
      <c r="Q65368" s="65"/>
      <c r="R65368" s="65"/>
      <c r="S65368" s="65"/>
      <c r="T65368" s="65"/>
      <c r="U65368" s="65"/>
      <c r="V65368" s="65"/>
      <c r="W65368" s="65"/>
      <c r="X65368" s="65"/>
      <c r="Y65368" s="65"/>
      <c r="Z65368" s="65"/>
      <c r="AA65368" s="65"/>
      <c r="AB65368" s="65"/>
      <c r="AC65368" s="65"/>
      <c r="AD65368" s="65"/>
      <c r="AE65368" s="65"/>
      <c r="AF65368" s="65"/>
      <c r="AG65368" s="65"/>
      <c r="AH65368" s="65"/>
    </row>
    <row r="65369" spans="4:34" ht="12.75" customHeight="1">
      <c r="D65369" s="51"/>
      <c r="E65369" s="52"/>
      <c r="F65369" s="52"/>
      <c r="G65369" s="53"/>
      <c r="H65369" s="53"/>
      <c r="I65369" s="53"/>
      <c r="J65369" s="65"/>
      <c r="K65369" s="65"/>
      <c r="L65369" s="65"/>
      <c r="M65369" s="65"/>
      <c r="N65369" s="65"/>
      <c r="O65369" s="65"/>
      <c r="P65369" s="65"/>
      <c r="Q65369" s="65"/>
      <c r="R65369" s="65"/>
      <c r="S65369" s="65"/>
      <c r="T65369" s="65"/>
      <c r="U65369" s="65"/>
      <c r="V65369" s="65"/>
      <c r="W65369" s="65"/>
      <c r="X65369" s="65"/>
      <c r="Y65369" s="65"/>
      <c r="Z65369" s="65"/>
      <c r="AA65369" s="65"/>
      <c r="AB65369" s="65"/>
      <c r="AC65369" s="65"/>
      <c r="AD65369" s="65"/>
      <c r="AE65369" s="65"/>
      <c r="AF65369" s="65"/>
      <c r="AG65369" s="65"/>
      <c r="AH65369" s="65"/>
    </row>
    <row r="65370" spans="4:34" ht="12.75" customHeight="1">
      <c r="D65370" s="51"/>
      <c r="E65370" s="52"/>
      <c r="F65370" s="52"/>
      <c r="G65370" s="53"/>
      <c r="H65370" s="53"/>
      <c r="I65370" s="53"/>
      <c r="J65370" s="65"/>
      <c r="K65370" s="65"/>
      <c r="L65370" s="65"/>
      <c r="M65370" s="65"/>
      <c r="N65370" s="65"/>
      <c r="O65370" s="65"/>
      <c r="P65370" s="65"/>
      <c r="Q65370" s="65"/>
      <c r="R65370" s="65"/>
      <c r="S65370" s="65"/>
      <c r="T65370" s="65"/>
      <c r="U65370" s="65"/>
      <c r="V65370" s="65"/>
      <c r="W65370" s="65"/>
      <c r="X65370" s="65"/>
      <c r="Y65370" s="65"/>
      <c r="Z65370" s="65"/>
      <c r="AA65370" s="65"/>
      <c r="AB65370" s="65"/>
      <c r="AC65370" s="65"/>
      <c r="AD65370" s="65"/>
      <c r="AE65370" s="65"/>
      <c r="AF65370" s="65"/>
      <c r="AG65370" s="65"/>
      <c r="AH65370" s="65"/>
    </row>
    <row r="65371" spans="4:34" ht="12.75" customHeight="1">
      <c r="D65371" s="51"/>
      <c r="E65371" s="52"/>
      <c r="F65371" s="52"/>
      <c r="G65371" s="53"/>
      <c r="H65371" s="53"/>
      <c r="I65371" s="53"/>
      <c r="J65371" s="65"/>
      <c r="K65371" s="65"/>
      <c r="L65371" s="65"/>
      <c r="M65371" s="65"/>
      <c r="N65371" s="65"/>
      <c r="O65371" s="65"/>
      <c r="P65371" s="65"/>
      <c r="Q65371" s="65"/>
      <c r="R65371" s="65"/>
      <c r="S65371" s="65"/>
      <c r="T65371" s="65"/>
      <c r="U65371" s="65"/>
      <c r="V65371" s="65"/>
      <c r="W65371" s="65"/>
      <c r="X65371" s="65"/>
      <c r="Y65371" s="65"/>
      <c r="Z65371" s="65"/>
      <c r="AA65371" s="65"/>
      <c r="AB65371" s="65"/>
      <c r="AC65371" s="65"/>
      <c r="AD65371" s="65"/>
      <c r="AE65371" s="65"/>
      <c r="AF65371" s="65"/>
      <c r="AG65371" s="65"/>
      <c r="AH65371" s="65"/>
    </row>
    <row r="65372" spans="4:34" ht="12.75" customHeight="1">
      <c r="D65372" s="51"/>
      <c r="E65372" s="52"/>
      <c r="F65372" s="52"/>
      <c r="G65372" s="53"/>
      <c r="H65372" s="53"/>
      <c r="I65372" s="53"/>
      <c r="J65372" s="65"/>
      <c r="K65372" s="65"/>
      <c r="L65372" s="65"/>
      <c r="M65372" s="65"/>
      <c r="N65372" s="65"/>
      <c r="O65372" s="65"/>
      <c r="P65372" s="65"/>
      <c r="Q65372" s="65"/>
      <c r="R65372" s="65"/>
      <c r="S65372" s="65"/>
      <c r="T65372" s="65"/>
      <c r="U65372" s="65"/>
      <c r="V65372" s="65"/>
      <c r="W65372" s="65"/>
      <c r="X65372" s="65"/>
      <c r="Y65372" s="65"/>
      <c r="Z65372" s="65"/>
      <c r="AA65372" s="65"/>
      <c r="AB65372" s="65"/>
      <c r="AC65372" s="65"/>
      <c r="AD65372" s="65"/>
      <c r="AE65372" s="65"/>
      <c r="AF65372" s="65"/>
      <c r="AG65372" s="65"/>
      <c r="AH65372" s="65"/>
    </row>
    <row r="65373" spans="4:34" ht="12.75" customHeight="1">
      <c r="D65373" s="51"/>
      <c r="E65373" s="52"/>
      <c r="F65373" s="52"/>
      <c r="G65373" s="53"/>
      <c r="H65373" s="53"/>
      <c r="I65373" s="53"/>
      <c r="J65373" s="65"/>
      <c r="K65373" s="65"/>
      <c r="L65373" s="65"/>
      <c r="M65373" s="65"/>
      <c r="N65373" s="65"/>
      <c r="O65373" s="65"/>
      <c r="P65373" s="65"/>
      <c r="Q65373" s="65"/>
      <c r="R65373" s="65"/>
      <c r="S65373" s="65"/>
      <c r="T65373" s="65"/>
      <c r="U65373" s="65"/>
      <c r="V65373" s="65"/>
      <c r="W65373" s="65"/>
      <c r="X65373" s="65"/>
      <c r="Y65373" s="65"/>
      <c r="Z65373" s="65"/>
      <c r="AA65373" s="65"/>
      <c r="AB65373" s="65"/>
      <c r="AC65373" s="65"/>
      <c r="AD65373" s="65"/>
      <c r="AE65373" s="65"/>
      <c r="AF65373" s="65"/>
      <c r="AG65373" s="65"/>
      <c r="AH65373" s="65"/>
    </row>
    <row r="65374" spans="4:34" ht="12.75" customHeight="1">
      <c r="D65374" s="51"/>
      <c r="E65374" s="52"/>
      <c r="F65374" s="52"/>
      <c r="G65374" s="53"/>
      <c r="H65374" s="53"/>
      <c r="I65374" s="53"/>
      <c r="J65374" s="65"/>
      <c r="K65374" s="65"/>
      <c r="L65374" s="65"/>
      <c r="M65374" s="65"/>
      <c r="N65374" s="65"/>
      <c r="O65374" s="65"/>
      <c r="P65374" s="65"/>
      <c r="Q65374" s="65"/>
      <c r="R65374" s="65"/>
      <c r="S65374" s="65"/>
      <c r="T65374" s="65"/>
      <c r="U65374" s="65"/>
      <c r="V65374" s="65"/>
      <c r="W65374" s="65"/>
      <c r="X65374" s="65"/>
      <c r="Y65374" s="65"/>
      <c r="Z65374" s="65"/>
      <c r="AA65374" s="65"/>
      <c r="AB65374" s="65"/>
      <c r="AC65374" s="65"/>
      <c r="AD65374" s="65"/>
      <c r="AE65374" s="65"/>
      <c r="AF65374" s="65"/>
      <c r="AG65374" s="65"/>
      <c r="AH65374" s="65"/>
    </row>
    <row r="65375" spans="4:34" ht="12.75" customHeight="1">
      <c r="D65375" s="51"/>
      <c r="E65375" s="52"/>
      <c r="F65375" s="52"/>
      <c r="G65375" s="53"/>
      <c r="H65375" s="53"/>
      <c r="I65375" s="53"/>
      <c r="J65375" s="65"/>
      <c r="K65375" s="65"/>
      <c r="L65375" s="65"/>
      <c r="M65375" s="65"/>
      <c r="N65375" s="65"/>
      <c r="O65375" s="65"/>
      <c r="P65375" s="65"/>
      <c r="Q65375" s="65"/>
      <c r="R65375" s="65"/>
      <c r="S65375" s="65"/>
      <c r="T65375" s="65"/>
      <c r="U65375" s="65"/>
      <c r="V65375" s="65"/>
      <c r="W65375" s="65"/>
      <c r="X65375" s="65"/>
      <c r="Y65375" s="65"/>
      <c r="Z65375" s="65"/>
      <c r="AA65375" s="65"/>
      <c r="AB65375" s="65"/>
      <c r="AC65375" s="65"/>
      <c r="AD65375" s="65"/>
      <c r="AE65375" s="65"/>
      <c r="AF65375" s="65"/>
      <c r="AG65375" s="65"/>
      <c r="AH65375" s="65"/>
    </row>
    <row r="65376" spans="4:34" ht="12.75" customHeight="1">
      <c r="D65376" s="51"/>
      <c r="E65376" s="52"/>
      <c r="F65376" s="52"/>
      <c r="G65376" s="53"/>
      <c r="H65376" s="53"/>
      <c r="I65376" s="53"/>
      <c r="J65376" s="65"/>
      <c r="K65376" s="65"/>
      <c r="L65376" s="65"/>
      <c r="M65376" s="65"/>
      <c r="N65376" s="65"/>
      <c r="O65376" s="65"/>
      <c r="P65376" s="65"/>
      <c r="Q65376" s="65"/>
      <c r="R65376" s="65"/>
      <c r="S65376" s="65"/>
      <c r="T65376" s="65"/>
      <c r="U65376" s="65"/>
      <c r="V65376" s="65"/>
      <c r="W65376" s="65"/>
      <c r="X65376" s="65"/>
      <c r="Y65376" s="65"/>
      <c r="Z65376" s="65"/>
      <c r="AA65376" s="65"/>
      <c r="AB65376" s="65"/>
      <c r="AC65376" s="65"/>
      <c r="AD65376" s="65"/>
      <c r="AE65376" s="65"/>
      <c r="AF65376" s="65"/>
      <c r="AG65376" s="65"/>
      <c r="AH65376" s="65"/>
    </row>
    <row r="65377" spans="4:34" ht="12.75" customHeight="1">
      <c r="D65377" s="51"/>
      <c r="E65377" s="52"/>
      <c r="F65377" s="52"/>
      <c r="G65377" s="53"/>
      <c r="H65377" s="53"/>
      <c r="I65377" s="53"/>
      <c r="J65377" s="65"/>
      <c r="K65377" s="65"/>
      <c r="L65377" s="65"/>
      <c r="M65377" s="65"/>
      <c r="N65377" s="65"/>
      <c r="O65377" s="65"/>
      <c r="P65377" s="65"/>
      <c r="Q65377" s="65"/>
      <c r="R65377" s="65"/>
      <c r="S65377" s="65"/>
      <c r="T65377" s="65"/>
      <c r="U65377" s="65"/>
      <c r="V65377" s="65"/>
      <c r="W65377" s="65"/>
      <c r="X65377" s="65"/>
      <c r="Y65377" s="65"/>
      <c r="Z65377" s="65"/>
      <c r="AA65377" s="65"/>
      <c r="AB65377" s="65"/>
      <c r="AC65377" s="65"/>
      <c r="AD65377" s="65"/>
      <c r="AE65377" s="65"/>
      <c r="AF65377" s="65"/>
      <c r="AG65377" s="65"/>
      <c r="AH65377" s="65"/>
    </row>
    <row r="65378" spans="4:34" ht="12.75" customHeight="1">
      <c r="D65378" s="51"/>
      <c r="E65378" s="52"/>
      <c r="F65378" s="52"/>
      <c r="G65378" s="53"/>
      <c r="H65378" s="53"/>
      <c r="I65378" s="53"/>
      <c r="J65378" s="65"/>
      <c r="K65378" s="65"/>
      <c r="L65378" s="65"/>
      <c r="M65378" s="65"/>
      <c r="N65378" s="65"/>
      <c r="O65378" s="65"/>
      <c r="P65378" s="65"/>
      <c r="Q65378" s="65"/>
      <c r="R65378" s="65"/>
      <c r="S65378" s="65"/>
      <c r="T65378" s="65"/>
      <c r="U65378" s="65"/>
      <c r="V65378" s="65"/>
      <c r="W65378" s="65"/>
      <c r="X65378" s="65"/>
      <c r="Y65378" s="65"/>
      <c r="Z65378" s="65"/>
      <c r="AA65378" s="65"/>
      <c r="AB65378" s="65"/>
      <c r="AC65378" s="65"/>
      <c r="AD65378" s="65"/>
      <c r="AE65378" s="65"/>
      <c r="AF65378" s="65"/>
      <c r="AG65378" s="65"/>
      <c r="AH65378" s="65"/>
    </row>
    <row r="65379" spans="4:34" ht="12.75" customHeight="1">
      <c r="D65379" s="51"/>
      <c r="E65379" s="52"/>
      <c r="F65379" s="52"/>
      <c r="G65379" s="53"/>
      <c r="H65379" s="53"/>
      <c r="I65379" s="53"/>
      <c r="J65379" s="65"/>
      <c r="K65379" s="65"/>
      <c r="L65379" s="65"/>
      <c r="M65379" s="65"/>
      <c r="N65379" s="65"/>
      <c r="O65379" s="65"/>
      <c r="P65379" s="65"/>
      <c r="Q65379" s="65"/>
      <c r="R65379" s="65"/>
      <c r="S65379" s="65"/>
      <c r="T65379" s="65"/>
      <c r="U65379" s="65"/>
      <c r="V65379" s="65"/>
      <c r="W65379" s="65"/>
      <c r="X65379" s="65"/>
      <c r="Y65379" s="65"/>
      <c r="Z65379" s="65"/>
      <c r="AA65379" s="65"/>
      <c r="AB65379" s="65"/>
      <c r="AC65379" s="65"/>
      <c r="AD65379" s="65"/>
      <c r="AE65379" s="65"/>
      <c r="AF65379" s="65"/>
      <c r="AG65379" s="65"/>
      <c r="AH65379" s="65"/>
    </row>
    <row r="65380" spans="4:34" ht="12.75" customHeight="1">
      <c r="D65380" s="51"/>
      <c r="E65380" s="52"/>
      <c r="F65380" s="52"/>
      <c r="G65380" s="53"/>
      <c r="H65380" s="53"/>
      <c r="I65380" s="53"/>
      <c r="J65380" s="65"/>
      <c r="K65380" s="65"/>
      <c r="L65380" s="65"/>
      <c r="M65380" s="65"/>
      <c r="N65380" s="65"/>
      <c r="O65380" s="65"/>
      <c r="P65380" s="65"/>
      <c r="Q65380" s="65"/>
      <c r="R65380" s="65"/>
      <c r="S65380" s="65"/>
      <c r="T65380" s="65"/>
      <c r="U65380" s="65"/>
      <c r="V65380" s="65"/>
      <c r="W65380" s="65"/>
      <c r="X65380" s="65"/>
      <c r="Y65380" s="65"/>
      <c r="Z65380" s="65"/>
      <c r="AA65380" s="65"/>
      <c r="AB65380" s="65"/>
      <c r="AC65380" s="65"/>
      <c r="AD65380" s="65"/>
      <c r="AE65380" s="65"/>
      <c r="AF65380" s="65"/>
      <c r="AG65380" s="65"/>
      <c r="AH65380" s="65"/>
    </row>
    <row r="65381" spans="4:34" ht="12.75" customHeight="1">
      <c r="D65381" s="51"/>
      <c r="E65381" s="52"/>
      <c r="F65381" s="52"/>
      <c r="G65381" s="53"/>
      <c r="H65381" s="53"/>
      <c r="I65381" s="53"/>
      <c r="J65381" s="65"/>
      <c r="K65381" s="65"/>
      <c r="L65381" s="65"/>
      <c r="M65381" s="65"/>
      <c r="N65381" s="65"/>
      <c r="O65381" s="65"/>
      <c r="P65381" s="65"/>
      <c r="Q65381" s="65"/>
      <c r="R65381" s="65"/>
      <c r="S65381" s="65"/>
      <c r="T65381" s="65"/>
      <c r="U65381" s="65"/>
      <c r="V65381" s="65"/>
      <c r="W65381" s="65"/>
      <c r="X65381" s="65"/>
      <c r="Y65381" s="65"/>
      <c r="Z65381" s="65"/>
      <c r="AA65381" s="65"/>
      <c r="AB65381" s="65"/>
      <c r="AC65381" s="65"/>
      <c r="AD65381" s="65"/>
      <c r="AE65381" s="65"/>
      <c r="AF65381" s="65"/>
      <c r="AG65381" s="65"/>
      <c r="AH65381" s="65"/>
    </row>
    <row r="65382" spans="4:34" ht="12.75" customHeight="1">
      <c r="D65382" s="51"/>
      <c r="E65382" s="52"/>
      <c r="F65382" s="52"/>
      <c r="G65382" s="53"/>
      <c r="H65382" s="53"/>
      <c r="I65382" s="53"/>
      <c r="J65382" s="65"/>
      <c r="K65382" s="65"/>
      <c r="L65382" s="65"/>
      <c r="M65382" s="65"/>
      <c r="N65382" s="65"/>
      <c r="O65382" s="65"/>
      <c r="P65382" s="65"/>
      <c r="Q65382" s="65"/>
      <c r="R65382" s="65"/>
      <c r="S65382" s="65"/>
      <c r="T65382" s="65"/>
      <c r="U65382" s="65"/>
      <c r="V65382" s="65"/>
      <c r="W65382" s="65"/>
      <c r="X65382" s="65"/>
      <c r="Y65382" s="65"/>
      <c r="Z65382" s="65"/>
      <c r="AA65382" s="65"/>
      <c r="AB65382" s="65"/>
      <c r="AC65382" s="65"/>
      <c r="AD65382" s="65"/>
      <c r="AE65382" s="65"/>
      <c r="AF65382" s="65"/>
      <c r="AG65382" s="65"/>
      <c r="AH65382" s="65"/>
    </row>
    <row r="65383" spans="4:34" ht="12.75" customHeight="1">
      <c r="D65383" s="51"/>
      <c r="E65383" s="52"/>
      <c r="F65383" s="52"/>
      <c r="G65383" s="53"/>
      <c r="H65383" s="53"/>
      <c r="I65383" s="53"/>
      <c r="J65383" s="65"/>
      <c r="K65383" s="65"/>
      <c r="L65383" s="65"/>
      <c r="M65383" s="65"/>
      <c r="N65383" s="65"/>
      <c r="O65383" s="65"/>
      <c r="P65383" s="65"/>
      <c r="Q65383" s="65"/>
      <c r="R65383" s="65"/>
      <c r="S65383" s="65"/>
      <c r="T65383" s="65"/>
      <c r="U65383" s="65"/>
      <c r="V65383" s="65"/>
      <c r="W65383" s="65"/>
      <c r="X65383" s="65"/>
      <c r="Y65383" s="65"/>
      <c r="Z65383" s="65"/>
      <c r="AA65383" s="65"/>
      <c r="AB65383" s="65"/>
      <c r="AC65383" s="65"/>
      <c r="AD65383" s="65"/>
      <c r="AE65383" s="65"/>
      <c r="AF65383" s="65"/>
      <c r="AG65383" s="65"/>
      <c r="AH65383" s="65"/>
    </row>
    <row r="65384" spans="4:34" ht="12.75" customHeight="1">
      <c r="D65384" s="51"/>
      <c r="E65384" s="52"/>
      <c r="F65384" s="52"/>
      <c r="G65384" s="53"/>
      <c r="H65384" s="53"/>
      <c r="I65384" s="53"/>
      <c r="J65384" s="65"/>
      <c r="K65384" s="65"/>
      <c r="L65384" s="65"/>
      <c r="M65384" s="65"/>
      <c r="N65384" s="65"/>
      <c r="O65384" s="65"/>
      <c r="P65384" s="65"/>
      <c r="Q65384" s="65"/>
      <c r="R65384" s="65"/>
      <c r="S65384" s="65"/>
      <c r="T65384" s="65"/>
      <c r="U65384" s="65"/>
      <c r="V65384" s="65"/>
      <c r="W65384" s="65"/>
      <c r="X65384" s="65"/>
      <c r="Y65384" s="65"/>
      <c r="Z65384" s="65"/>
      <c r="AA65384" s="65"/>
      <c r="AB65384" s="65"/>
      <c r="AC65384" s="65"/>
      <c r="AD65384" s="65"/>
      <c r="AE65384" s="65"/>
      <c r="AF65384" s="65"/>
      <c r="AG65384" s="65"/>
      <c r="AH65384" s="65"/>
    </row>
    <row r="65385" spans="4:34" ht="12.75" customHeight="1">
      <c r="D65385" s="51"/>
      <c r="E65385" s="52"/>
      <c r="F65385" s="52"/>
      <c r="G65385" s="53"/>
      <c r="H65385" s="53"/>
      <c r="I65385" s="53"/>
      <c r="J65385" s="65"/>
      <c r="K65385" s="65"/>
      <c r="L65385" s="65"/>
      <c r="M65385" s="65"/>
      <c r="N65385" s="65"/>
      <c r="O65385" s="65"/>
      <c r="P65385" s="65"/>
      <c r="Q65385" s="65"/>
      <c r="R65385" s="65"/>
      <c r="S65385" s="65"/>
      <c r="T65385" s="65"/>
      <c r="U65385" s="65"/>
      <c r="V65385" s="65"/>
      <c r="W65385" s="65"/>
      <c r="X65385" s="65"/>
      <c r="Y65385" s="65"/>
      <c r="Z65385" s="65"/>
      <c r="AA65385" s="65"/>
      <c r="AB65385" s="65"/>
      <c r="AC65385" s="65"/>
      <c r="AD65385" s="65"/>
      <c r="AE65385" s="65"/>
      <c r="AF65385" s="65"/>
      <c r="AG65385" s="65"/>
      <c r="AH65385" s="65"/>
    </row>
    <row r="65386" spans="4:34" ht="12.75" customHeight="1">
      <c r="D65386" s="51"/>
      <c r="E65386" s="52"/>
      <c r="F65386" s="52"/>
      <c r="G65386" s="53"/>
      <c r="H65386" s="53"/>
      <c r="I65386" s="53"/>
      <c r="J65386" s="65"/>
      <c r="K65386" s="65"/>
      <c r="L65386" s="65"/>
      <c r="M65386" s="65"/>
      <c r="N65386" s="65"/>
      <c r="O65386" s="65"/>
      <c r="P65386" s="65"/>
      <c r="Q65386" s="65"/>
      <c r="R65386" s="65"/>
      <c r="S65386" s="65"/>
      <c r="T65386" s="65"/>
      <c r="U65386" s="65"/>
      <c r="V65386" s="65"/>
      <c r="W65386" s="65"/>
      <c r="X65386" s="65"/>
      <c r="Y65386" s="65"/>
      <c r="Z65386" s="65"/>
      <c r="AA65386" s="65"/>
      <c r="AB65386" s="65"/>
      <c r="AC65386" s="65"/>
      <c r="AD65386" s="65"/>
      <c r="AE65386" s="65"/>
      <c r="AF65386" s="65"/>
      <c r="AG65386" s="65"/>
      <c r="AH65386" s="65"/>
    </row>
    <row r="65387" spans="4:34" ht="12.75" customHeight="1">
      <c r="D65387" s="51"/>
      <c r="E65387" s="52"/>
      <c r="F65387" s="52"/>
      <c r="G65387" s="53"/>
      <c r="H65387" s="53"/>
      <c r="I65387" s="53"/>
      <c r="J65387" s="65"/>
      <c r="K65387" s="65"/>
      <c r="L65387" s="65"/>
      <c r="M65387" s="65"/>
      <c r="N65387" s="65"/>
      <c r="O65387" s="65"/>
      <c r="P65387" s="65"/>
      <c r="Q65387" s="65"/>
      <c r="R65387" s="65"/>
      <c r="S65387" s="65"/>
      <c r="T65387" s="65"/>
      <c r="U65387" s="65"/>
      <c r="V65387" s="65"/>
      <c r="W65387" s="65"/>
      <c r="X65387" s="65"/>
      <c r="Y65387" s="65"/>
      <c r="Z65387" s="65"/>
      <c r="AA65387" s="65"/>
      <c r="AB65387" s="65"/>
      <c r="AC65387" s="65"/>
      <c r="AD65387" s="65"/>
      <c r="AE65387" s="65"/>
      <c r="AF65387" s="65"/>
      <c r="AG65387" s="65"/>
      <c r="AH65387" s="65"/>
    </row>
    <row r="65388" spans="4:34" ht="12.75" customHeight="1">
      <c r="D65388" s="51"/>
      <c r="E65388" s="52"/>
      <c r="F65388" s="52"/>
      <c r="G65388" s="53"/>
      <c r="H65388" s="53"/>
      <c r="I65388" s="53"/>
      <c r="J65388" s="65"/>
      <c r="K65388" s="65"/>
      <c r="L65388" s="65"/>
      <c r="M65388" s="65"/>
      <c r="N65388" s="65"/>
      <c r="O65388" s="65"/>
      <c r="P65388" s="65"/>
      <c r="Q65388" s="65"/>
      <c r="R65388" s="65"/>
      <c r="S65388" s="65"/>
      <c r="T65388" s="65"/>
      <c r="U65388" s="65"/>
      <c r="V65388" s="65"/>
      <c r="W65388" s="65"/>
      <c r="X65388" s="65"/>
      <c r="Y65388" s="65"/>
      <c r="Z65388" s="65"/>
      <c r="AA65388" s="65"/>
      <c r="AB65388" s="65"/>
      <c r="AC65388" s="65"/>
      <c r="AD65388" s="65"/>
      <c r="AE65388" s="65"/>
      <c r="AF65388" s="65"/>
      <c r="AG65388" s="65"/>
      <c r="AH65388" s="65"/>
    </row>
    <row r="65389" spans="4:34" ht="12.75" customHeight="1">
      <c r="D65389" s="51"/>
      <c r="E65389" s="52"/>
      <c r="F65389" s="52"/>
      <c r="G65389" s="53"/>
      <c r="H65389" s="53"/>
      <c r="I65389" s="53"/>
      <c r="J65389" s="65"/>
      <c r="K65389" s="65"/>
      <c r="L65389" s="65"/>
      <c r="M65389" s="65"/>
      <c r="N65389" s="65"/>
      <c r="O65389" s="65"/>
      <c r="P65389" s="65"/>
      <c r="Q65389" s="65"/>
      <c r="R65389" s="65"/>
      <c r="S65389" s="65"/>
      <c r="T65389" s="65"/>
      <c r="U65389" s="65"/>
      <c r="V65389" s="65"/>
      <c r="W65389" s="65"/>
      <c r="X65389" s="65"/>
      <c r="Y65389" s="65"/>
      <c r="Z65389" s="65"/>
      <c r="AA65389" s="65"/>
      <c r="AB65389" s="65"/>
      <c r="AC65389" s="65"/>
      <c r="AD65389" s="65"/>
      <c r="AE65389" s="65"/>
      <c r="AF65389" s="65"/>
      <c r="AG65389" s="65"/>
      <c r="AH65389" s="65"/>
    </row>
    <row r="65390" spans="4:34" ht="12.75" customHeight="1">
      <c r="D65390" s="51"/>
      <c r="E65390" s="52"/>
      <c r="F65390" s="52"/>
      <c r="G65390" s="53"/>
      <c r="H65390" s="53"/>
      <c r="I65390" s="53"/>
      <c r="J65390" s="65"/>
      <c r="K65390" s="65"/>
      <c r="L65390" s="65"/>
      <c r="M65390" s="65"/>
      <c r="N65390" s="65"/>
      <c r="O65390" s="65"/>
      <c r="P65390" s="65"/>
      <c r="Q65390" s="65"/>
      <c r="R65390" s="65"/>
      <c r="S65390" s="65"/>
      <c r="T65390" s="65"/>
      <c r="U65390" s="65"/>
      <c r="V65390" s="65"/>
      <c r="W65390" s="65"/>
      <c r="X65390" s="65"/>
      <c r="Y65390" s="65"/>
      <c r="Z65390" s="65"/>
      <c r="AA65390" s="65"/>
      <c r="AB65390" s="65"/>
      <c r="AC65390" s="65"/>
      <c r="AD65390" s="65"/>
      <c r="AE65390" s="65"/>
      <c r="AF65390" s="65"/>
      <c r="AG65390" s="65"/>
      <c r="AH65390" s="65"/>
    </row>
    <row r="65391" spans="4:34" ht="12.75" customHeight="1">
      <c r="D65391" s="51"/>
      <c r="E65391" s="52"/>
      <c r="F65391" s="52"/>
      <c r="G65391" s="53"/>
      <c r="H65391" s="53"/>
      <c r="I65391" s="53"/>
      <c r="J65391" s="65"/>
      <c r="K65391" s="65"/>
      <c r="L65391" s="65"/>
      <c r="M65391" s="65"/>
      <c r="N65391" s="65"/>
      <c r="O65391" s="65"/>
      <c r="P65391" s="65"/>
      <c r="Q65391" s="65"/>
      <c r="R65391" s="65"/>
      <c r="S65391" s="65"/>
      <c r="T65391" s="65"/>
      <c r="U65391" s="65"/>
      <c r="V65391" s="65"/>
      <c r="W65391" s="65"/>
      <c r="X65391" s="65"/>
      <c r="Y65391" s="65"/>
      <c r="Z65391" s="65"/>
      <c r="AA65391" s="65"/>
      <c r="AB65391" s="65"/>
      <c r="AC65391" s="65"/>
      <c r="AD65391" s="65"/>
      <c r="AE65391" s="65"/>
      <c r="AF65391" s="65"/>
      <c r="AG65391" s="65"/>
      <c r="AH65391" s="65"/>
    </row>
    <row r="65392" spans="4:34" ht="12.75" customHeight="1">
      <c r="D65392" s="51"/>
      <c r="E65392" s="52"/>
      <c r="F65392" s="52"/>
      <c r="G65392" s="53"/>
      <c r="H65392" s="53"/>
      <c r="I65392" s="53"/>
      <c r="J65392" s="65"/>
      <c r="K65392" s="65"/>
      <c r="L65392" s="65"/>
      <c r="M65392" s="65"/>
      <c r="N65392" s="65"/>
      <c r="O65392" s="65"/>
      <c r="P65392" s="65"/>
      <c r="Q65392" s="65"/>
      <c r="R65392" s="65"/>
      <c r="S65392" s="65"/>
      <c r="T65392" s="65"/>
      <c r="U65392" s="65"/>
      <c r="V65392" s="65"/>
      <c r="W65392" s="65"/>
      <c r="X65392" s="65"/>
      <c r="Y65392" s="65"/>
      <c r="Z65392" s="65"/>
      <c r="AA65392" s="65"/>
      <c r="AB65392" s="65"/>
      <c r="AC65392" s="65"/>
      <c r="AD65392" s="65"/>
      <c r="AE65392" s="65"/>
      <c r="AF65392" s="65"/>
      <c r="AG65392" s="65"/>
      <c r="AH65392" s="65"/>
    </row>
    <row r="65393" spans="4:34" ht="12.75" customHeight="1">
      <c r="D65393" s="51"/>
      <c r="E65393" s="52"/>
      <c r="F65393" s="52"/>
      <c r="G65393" s="53"/>
      <c r="H65393" s="53"/>
      <c r="I65393" s="53"/>
      <c r="J65393" s="65"/>
      <c r="K65393" s="65"/>
      <c r="L65393" s="65"/>
      <c r="M65393" s="65"/>
      <c r="N65393" s="65"/>
      <c r="O65393" s="65"/>
      <c r="P65393" s="65"/>
      <c r="Q65393" s="65"/>
      <c r="R65393" s="65"/>
      <c r="S65393" s="65"/>
      <c r="T65393" s="65"/>
      <c r="U65393" s="65"/>
      <c r="V65393" s="65"/>
      <c r="W65393" s="65"/>
      <c r="X65393" s="65"/>
      <c r="Y65393" s="65"/>
      <c r="Z65393" s="65"/>
      <c r="AA65393" s="65"/>
      <c r="AB65393" s="65"/>
      <c r="AC65393" s="65"/>
      <c r="AD65393" s="65"/>
      <c r="AE65393" s="65"/>
      <c r="AF65393" s="65"/>
      <c r="AG65393" s="65"/>
      <c r="AH65393" s="65"/>
    </row>
    <row r="65394" spans="4:34" ht="12.75" customHeight="1">
      <c r="D65394" s="51"/>
      <c r="E65394" s="52"/>
      <c r="F65394" s="52"/>
      <c r="G65394" s="53"/>
      <c r="H65394" s="53"/>
      <c r="I65394" s="53"/>
      <c r="J65394" s="65"/>
      <c r="K65394" s="65"/>
      <c r="L65394" s="65"/>
      <c r="M65394" s="65"/>
      <c r="N65394" s="65"/>
      <c r="O65394" s="65"/>
      <c r="P65394" s="65"/>
      <c r="Q65394" s="65"/>
      <c r="R65394" s="65"/>
      <c r="S65394" s="65"/>
      <c r="T65394" s="65"/>
      <c r="U65394" s="65"/>
      <c r="V65394" s="65"/>
      <c r="W65394" s="65"/>
      <c r="X65394" s="65"/>
      <c r="Y65394" s="65"/>
      <c r="Z65394" s="65"/>
      <c r="AA65394" s="65"/>
      <c r="AB65394" s="65"/>
      <c r="AC65394" s="65"/>
      <c r="AD65394" s="65"/>
      <c r="AE65394" s="65"/>
      <c r="AF65394" s="65"/>
      <c r="AG65394" s="65"/>
      <c r="AH65394" s="65"/>
    </row>
    <row r="65395" spans="4:34" ht="12.75" customHeight="1">
      <c r="D65395" s="51"/>
      <c r="E65395" s="52"/>
      <c r="F65395" s="52"/>
      <c r="G65395" s="53"/>
      <c r="H65395" s="53"/>
      <c r="I65395" s="53"/>
      <c r="J65395" s="65"/>
      <c r="K65395" s="65"/>
      <c r="L65395" s="65"/>
      <c r="M65395" s="65"/>
      <c r="N65395" s="65"/>
      <c r="O65395" s="65"/>
      <c r="P65395" s="65"/>
      <c r="Q65395" s="65"/>
      <c r="R65395" s="65"/>
      <c r="S65395" s="65"/>
      <c r="T65395" s="65"/>
      <c r="U65395" s="65"/>
      <c r="V65395" s="65"/>
      <c r="W65395" s="65"/>
      <c r="X65395" s="65"/>
      <c r="Y65395" s="65"/>
      <c r="Z65395" s="65"/>
      <c r="AA65395" s="65"/>
      <c r="AB65395" s="65"/>
      <c r="AC65395" s="65"/>
      <c r="AD65395" s="65"/>
      <c r="AE65395" s="65"/>
      <c r="AF65395" s="65"/>
      <c r="AG65395" s="65"/>
      <c r="AH65395" s="65"/>
    </row>
    <row r="65396" spans="4:34" ht="12.75" customHeight="1">
      <c r="D65396" s="51"/>
      <c r="E65396" s="52"/>
      <c r="F65396" s="52"/>
      <c r="G65396" s="53"/>
      <c r="H65396" s="53"/>
      <c r="I65396" s="53"/>
      <c r="J65396" s="65"/>
      <c r="K65396" s="65"/>
      <c r="L65396" s="65"/>
      <c r="M65396" s="65"/>
      <c r="N65396" s="65"/>
      <c r="O65396" s="65"/>
      <c r="P65396" s="65"/>
      <c r="Q65396" s="65"/>
      <c r="R65396" s="65"/>
      <c r="S65396" s="65"/>
      <c r="T65396" s="65"/>
      <c r="U65396" s="65"/>
      <c r="V65396" s="65"/>
      <c r="W65396" s="65"/>
      <c r="X65396" s="65"/>
      <c r="Y65396" s="65"/>
      <c r="Z65396" s="65"/>
      <c r="AA65396" s="65"/>
      <c r="AB65396" s="65"/>
      <c r="AC65396" s="65"/>
      <c r="AD65396" s="65"/>
      <c r="AE65396" s="65"/>
      <c r="AF65396" s="65"/>
      <c r="AG65396" s="65"/>
      <c r="AH65396" s="65"/>
    </row>
    <row r="65397" spans="4:34" ht="12.75" customHeight="1">
      <c r="D65397" s="51"/>
      <c r="E65397" s="52"/>
      <c r="F65397" s="52"/>
      <c r="G65397" s="53"/>
      <c r="H65397" s="53"/>
      <c r="I65397" s="53"/>
      <c r="J65397" s="65"/>
      <c r="K65397" s="65"/>
      <c r="L65397" s="65"/>
      <c r="M65397" s="65"/>
      <c r="N65397" s="65"/>
      <c r="O65397" s="65"/>
      <c r="P65397" s="65"/>
      <c r="Q65397" s="65"/>
      <c r="R65397" s="65"/>
      <c r="S65397" s="65"/>
      <c r="T65397" s="65"/>
      <c r="U65397" s="65"/>
      <c r="V65397" s="65"/>
      <c r="W65397" s="65"/>
      <c r="X65397" s="65"/>
      <c r="Y65397" s="65"/>
      <c r="Z65397" s="65"/>
      <c r="AA65397" s="65"/>
      <c r="AB65397" s="65"/>
      <c r="AC65397" s="65"/>
      <c r="AD65397" s="65"/>
      <c r="AE65397" s="65"/>
      <c r="AF65397" s="65"/>
      <c r="AG65397" s="65"/>
      <c r="AH65397" s="65"/>
    </row>
    <row r="65398" spans="4:34" ht="12.75" customHeight="1">
      <c r="D65398" s="51"/>
      <c r="E65398" s="52"/>
      <c r="F65398" s="52"/>
      <c r="G65398" s="53"/>
      <c r="H65398" s="53"/>
      <c r="I65398" s="53"/>
      <c r="J65398" s="65"/>
      <c r="K65398" s="65"/>
      <c r="L65398" s="65"/>
      <c r="M65398" s="65"/>
      <c r="N65398" s="65"/>
      <c r="O65398" s="65"/>
      <c r="P65398" s="65"/>
      <c r="Q65398" s="65"/>
      <c r="R65398" s="65"/>
      <c r="S65398" s="65"/>
      <c r="T65398" s="65"/>
      <c r="U65398" s="65"/>
      <c r="V65398" s="65"/>
      <c r="W65398" s="65"/>
      <c r="X65398" s="65"/>
      <c r="Y65398" s="65"/>
      <c r="Z65398" s="65"/>
      <c r="AA65398" s="65"/>
      <c r="AB65398" s="65"/>
      <c r="AC65398" s="65"/>
      <c r="AD65398" s="65"/>
      <c r="AE65398" s="65"/>
      <c r="AF65398" s="65"/>
      <c r="AG65398" s="65"/>
      <c r="AH65398" s="65"/>
    </row>
    <row r="65399" spans="4:34" ht="12.75" customHeight="1">
      <c r="D65399" s="51"/>
      <c r="E65399" s="52"/>
      <c r="F65399" s="52"/>
      <c r="G65399" s="53"/>
      <c r="H65399" s="53"/>
      <c r="I65399" s="53"/>
      <c r="J65399" s="65"/>
      <c r="K65399" s="65"/>
      <c r="L65399" s="65"/>
      <c r="M65399" s="65"/>
      <c r="N65399" s="65"/>
      <c r="O65399" s="65"/>
      <c r="P65399" s="65"/>
      <c r="Q65399" s="65"/>
      <c r="R65399" s="65"/>
      <c r="S65399" s="65"/>
      <c r="T65399" s="65"/>
      <c r="U65399" s="65"/>
      <c r="V65399" s="65"/>
      <c r="W65399" s="65"/>
      <c r="X65399" s="65"/>
      <c r="Y65399" s="65"/>
      <c r="Z65399" s="65"/>
      <c r="AA65399" s="65"/>
      <c r="AB65399" s="65"/>
      <c r="AC65399" s="65"/>
      <c r="AD65399" s="65"/>
      <c r="AE65399" s="65"/>
      <c r="AF65399" s="65"/>
      <c r="AG65399" s="65"/>
      <c r="AH65399" s="65"/>
    </row>
    <row r="65400" spans="4:34" ht="12.75" customHeight="1">
      <c r="D65400" s="51"/>
      <c r="E65400" s="52"/>
      <c r="F65400" s="52"/>
      <c r="G65400" s="53"/>
      <c r="H65400" s="53"/>
      <c r="I65400" s="53"/>
      <c r="J65400" s="65"/>
      <c r="K65400" s="65"/>
      <c r="L65400" s="65"/>
      <c r="M65400" s="65"/>
      <c r="N65400" s="65"/>
      <c r="O65400" s="65"/>
      <c r="P65400" s="65"/>
      <c r="Q65400" s="65"/>
      <c r="R65400" s="65"/>
      <c r="S65400" s="65"/>
      <c r="T65400" s="65"/>
      <c r="U65400" s="65"/>
      <c r="V65400" s="65"/>
      <c r="W65400" s="65"/>
      <c r="X65400" s="65"/>
      <c r="Y65400" s="65"/>
      <c r="Z65400" s="65"/>
      <c r="AA65400" s="65"/>
      <c r="AB65400" s="65"/>
      <c r="AC65400" s="65"/>
      <c r="AD65400" s="65"/>
      <c r="AE65400" s="65"/>
      <c r="AF65400" s="65"/>
      <c r="AG65400" s="65"/>
      <c r="AH65400" s="65"/>
    </row>
    <row r="65401" spans="4:34" ht="12.75" customHeight="1">
      <c r="D65401" s="51"/>
      <c r="E65401" s="52"/>
      <c r="F65401" s="52"/>
      <c r="G65401" s="53"/>
      <c r="H65401" s="53"/>
      <c r="I65401" s="53"/>
      <c r="J65401" s="65"/>
      <c r="K65401" s="65"/>
      <c r="L65401" s="65"/>
      <c r="M65401" s="65"/>
      <c r="N65401" s="65"/>
      <c r="O65401" s="65"/>
      <c r="P65401" s="65"/>
      <c r="Q65401" s="65"/>
      <c r="R65401" s="65"/>
      <c r="S65401" s="65"/>
      <c r="T65401" s="65"/>
      <c r="U65401" s="65"/>
      <c r="V65401" s="65"/>
      <c r="W65401" s="65"/>
      <c r="X65401" s="65"/>
      <c r="Y65401" s="65"/>
      <c r="Z65401" s="65"/>
      <c r="AA65401" s="65"/>
      <c r="AB65401" s="65"/>
      <c r="AC65401" s="65"/>
      <c r="AD65401" s="65"/>
      <c r="AE65401" s="65"/>
      <c r="AF65401" s="65"/>
      <c r="AG65401" s="65"/>
      <c r="AH65401" s="65"/>
    </row>
    <row r="65402" spans="4:34" ht="12.75" customHeight="1">
      <c r="D65402" s="51"/>
      <c r="E65402" s="52"/>
      <c r="F65402" s="52"/>
      <c r="G65402" s="53"/>
      <c r="H65402" s="53"/>
      <c r="I65402" s="53"/>
      <c r="J65402" s="65"/>
      <c r="K65402" s="65"/>
      <c r="L65402" s="65"/>
      <c r="M65402" s="65"/>
      <c r="N65402" s="65"/>
      <c r="O65402" s="65"/>
      <c r="P65402" s="65"/>
      <c r="Q65402" s="65"/>
      <c r="R65402" s="65"/>
      <c r="S65402" s="65"/>
      <c r="T65402" s="65"/>
      <c r="U65402" s="65"/>
      <c r="V65402" s="65"/>
      <c r="W65402" s="65"/>
      <c r="X65402" s="65"/>
      <c r="Y65402" s="65"/>
      <c r="Z65402" s="65"/>
      <c r="AA65402" s="65"/>
      <c r="AB65402" s="65"/>
      <c r="AC65402" s="65"/>
      <c r="AD65402" s="65"/>
      <c r="AE65402" s="65"/>
      <c r="AF65402" s="65"/>
      <c r="AG65402" s="65"/>
      <c r="AH65402" s="65"/>
    </row>
    <row r="65403" spans="4:34" ht="12.75" customHeight="1">
      <c r="D65403" s="51"/>
      <c r="E65403" s="52"/>
      <c r="F65403" s="52"/>
      <c r="G65403" s="53"/>
      <c r="H65403" s="53"/>
      <c r="I65403" s="53"/>
      <c r="J65403" s="65"/>
      <c r="K65403" s="65"/>
      <c r="L65403" s="65"/>
      <c r="M65403" s="65"/>
      <c r="N65403" s="65"/>
      <c r="O65403" s="65"/>
      <c r="P65403" s="65"/>
      <c r="Q65403" s="65"/>
      <c r="R65403" s="65"/>
      <c r="S65403" s="65"/>
      <c r="T65403" s="65"/>
      <c r="U65403" s="65"/>
      <c r="V65403" s="65"/>
      <c r="W65403" s="65"/>
      <c r="X65403" s="65"/>
      <c r="Y65403" s="65"/>
      <c r="Z65403" s="65"/>
      <c r="AA65403" s="65"/>
      <c r="AB65403" s="65"/>
      <c r="AC65403" s="65"/>
      <c r="AD65403" s="65"/>
      <c r="AE65403" s="65"/>
      <c r="AF65403" s="65"/>
      <c r="AG65403" s="65"/>
      <c r="AH65403" s="65"/>
    </row>
    <row r="65404" spans="4:34" ht="12.75" customHeight="1">
      <c r="D65404" s="51"/>
      <c r="E65404" s="52"/>
      <c r="F65404" s="52"/>
      <c r="G65404" s="53"/>
      <c r="H65404" s="53"/>
      <c r="I65404" s="53"/>
      <c r="J65404" s="65"/>
      <c r="K65404" s="65"/>
      <c r="L65404" s="65"/>
      <c r="M65404" s="65"/>
      <c r="N65404" s="65"/>
      <c r="O65404" s="65"/>
      <c r="P65404" s="65"/>
      <c r="Q65404" s="65"/>
      <c r="R65404" s="65"/>
      <c r="S65404" s="65"/>
      <c r="T65404" s="65"/>
      <c r="U65404" s="65"/>
      <c r="V65404" s="65"/>
      <c r="W65404" s="65"/>
      <c r="X65404" s="65"/>
      <c r="Y65404" s="65"/>
      <c r="Z65404" s="65"/>
      <c r="AA65404" s="65"/>
      <c r="AB65404" s="65"/>
      <c r="AC65404" s="65"/>
      <c r="AD65404" s="65"/>
      <c r="AE65404" s="65"/>
      <c r="AF65404" s="65"/>
      <c r="AG65404" s="65"/>
      <c r="AH65404" s="65"/>
    </row>
    <row r="65405" spans="4:34" ht="12.75" customHeight="1">
      <c r="D65405" s="51"/>
      <c r="E65405" s="52"/>
      <c r="F65405" s="52"/>
      <c r="G65405" s="53"/>
      <c r="H65405" s="53"/>
      <c r="I65405" s="53"/>
      <c r="J65405" s="65"/>
      <c r="K65405" s="65"/>
      <c r="L65405" s="65"/>
      <c r="M65405" s="65"/>
      <c r="N65405" s="65"/>
      <c r="O65405" s="65"/>
      <c r="P65405" s="65"/>
      <c r="Q65405" s="65"/>
      <c r="R65405" s="65"/>
      <c r="S65405" s="65"/>
      <c r="T65405" s="65"/>
      <c r="U65405" s="65"/>
      <c r="V65405" s="65"/>
      <c r="W65405" s="65"/>
      <c r="X65405" s="65"/>
      <c r="Y65405" s="65"/>
      <c r="Z65405" s="65"/>
      <c r="AA65405" s="65"/>
      <c r="AB65405" s="65"/>
      <c r="AC65405" s="65"/>
      <c r="AD65405" s="65"/>
      <c r="AE65405" s="65"/>
      <c r="AF65405" s="65"/>
      <c r="AG65405" s="65"/>
      <c r="AH65405" s="65"/>
    </row>
    <row r="65406" spans="4:34" ht="12.75" customHeight="1">
      <c r="D65406" s="51"/>
      <c r="E65406" s="52"/>
      <c r="F65406" s="52"/>
      <c r="G65406" s="53"/>
      <c r="H65406" s="53"/>
      <c r="I65406" s="53"/>
      <c r="J65406" s="65"/>
      <c r="K65406" s="65"/>
      <c r="L65406" s="65"/>
      <c r="M65406" s="65"/>
      <c r="N65406" s="65"/>
      <c r="O65406" s="65"/>
      <c r="P65406" s="65"/>
      <c r="Q65406" s="65"/>
      <c r="R65406" s="65"/>
      <c r="S65406" s="65"/>
      <c r="T65406" s="65"/>
      <c r="U65406" s="65"/>
      <c r="V65406" s="65"/>
      <c r="W65406" s="65"/>
      <c r="X65406" s="65"/>
      <c r="Y65406" s="65"/>
      <c r="Z65406" s="65"/>
      <c r="AA65406" s="65"/>
      <c r="AB65406" s="65"/>
      <c r="AC65406" s="65"/>
      <c r="AD65406" s="65"/>
      <c r="AE65406" s="65"/>
      <c r="AF65406" s="65"/>
      <c r="AG65406" s="65"/>
      <c r="AH65406" s="65"/>
    </row>
    <row r="65407" spans="4:34" ht="12.75" customHeight="1">
      <c r="D65407" s="51"/>
      <c r="E65407" s="52"/>
      <c r="F65407" s="52"/>
      <c r="G65407" s="53"/>
      <c r="H65407" s="53"/>
      <c r="I65407" s="53"/>
      <c r="J65407" s="65"/>
      <c r="K65407" s="65"/>
      <c r="L65407" s="65"/>
      <c r="M65407" s="65"/>
      <c r="N65407" s="65"/>
      <c r="O65407" s="65"/>
      <c r="P65407" s="65"/>
      <c r="Q65407" s="65"/>
      <c r="R65407" s="65"/>
      <c r="S65407" s="65"/>
      <c r="T65407" s="65"/>
      <c r="U65407" s="65"/>
      <c r="V65407" s="65"/>
      <c r="W65407" s="65"/>
      <c r="X65407" s="65"/>
      <c r="Y65407" s="65"/>
      <c r="Z65407" s="65"/>
      <c r="AA65407" s="65"/>
      <c r="AB65407" s="65"/>
      <c r="AC65407" s="65"/>
      <c r="AD65407" s="65"/>
      <c r="AE65407" s="65"/>
      <c r="AF65407" s="65"/>
      <c r="AG65407" s="65"/>
      <c r="AH65407" s="65"/>
    </row>
    <row r="65408" spans="4:34" ht="12.75" customHeight="1">
      <c r="D65408" s="51"/>
      <c r="E65408" s="52"/>
      <c r="F65408" s="52"/>
      <c r="G65408" s="53"/>
      <c r="H65408" s="53"/>
      <c r="I65408" s="53"/>
      <c r="J65408" s="65"/>
      <c r="K65408" s="65"/>
      <c r="L65408" s="65"/>
      <c r="M65408" s="65"/>
      <c r="N65408" s="65"/>
      <c r="O65408" s="65"/>
      <c r="P65408" s="65"/>
      <c r="Q65408" s="65"/>
      <c r="R65408" s="65"/>
      <c r="S65408" s="65"/>
      <c r="T65408" s="65"/>
      <c r="U65408" s="65"/>
      <c r="V65408" s="65"/>
      <c r="W65408" s="65"/>
      <c r="X65408" s="65"/>
      <c r="Y65408" s="65"/>
      <c r="Z65408" s="65"/>
      <c r="AA65408" s="65"/>
      <c r="AB65408" s="65"/>
      <c r="AC65408" s="65"/>
      <c r="AD65408" s="65"/>
      <c r="AE65408" s="65"/>
      <c r="AF65408" s="65"/>
      <c r="AG65408" s="65"/>
      <c r="AH65408" s="65"/>
    </row>
    <row r="65409" spans="4:34" ht="12.75" customHeight="1">
      <c r="D65409" s="51"/>
      <c r="E65409" s="52"/>
      <c r="F65409" s="52"/>
      <c r="G65409" s="53"/>
      <c r="H65409" s="53"/>
      <c r="I65409" s="53"/>
      <c r="J65409" s="65"/>
      <c r="K65409" s="65"/>
      <c r="L65409" s="65"/>
      <c r="M65409" s="65"/>
      <c r="N65409" s="65"/>
      <c r="O65409" s="65"/>
      <c r="P65409" s="65"/>
      <c r="Q65409" s="65"/>
      <c r="R65409" s="65"/>
      <c r="S65409" s="65"/>
      <c r="T65409" s="65"/>
      <c r="U65409" s="65"/>
      <c r="V65409" s="65"/>
      <c r="W65409" s="65"/>
      <c r="X65409" s="65"/>
      <c r="Y65409" s="65"/>
      <c r="Z65409" s="65"/>
      <c r="AA65409" s="65"/>
      <c r="AB65409" s="65"/>
      <c r="AC65409" s="65"/>
      <c r="AD65409" s="65"/>
      <c r="AE65409" s="65"/>
      <c r="AF65409" s="65"/>
      <c r="AG65409" s="65"/>
      <c r="AH65409" s="65"/>
    </row>
    <row r="65410" spans="4:34" ht="12.75" customHeight="1">
      <c r="D65410" s="51"/>
      <c r="E65410" s="52"/>
      <c r="F65410" s="52"/>
      <c r="G65410" s="53"/>
      <c r="H65410" s="53"/>
      <c r="I65410" s="53"/>
      <c r="J65410" s="65"/>
      <c r="K65410" s="65"/>
      <c r="L65410" s="65"/>
      <c r="M65410" s="65"/>
      <c r="N65410" s="65"/>
      <c r="O65410" s="65"/>
      <c r="P65410" s="65"/>
      <c r="Q65410" s="65"/>
      <c r="R65410" s="65"/>
      <c r="S65410" s="65"/>
      <c r="T65410" s="65"/>
      <c r="U65410" s="65"/>
      <c r="V65410" s="65"/>
      <c r="W65410" s="65"/>
      <c r="X65410" s="65"/>
      <c r="Y65410" s="65"/>
      <c r="Z65410" s="65"/>
      <c r="AA65410" s="65"/>
      <c r="AB65410" s="65"/>
      <c r="AC65410" s="65"/>
      <c r="AD65410" s="65"/>
      <c r="AE65410" s="65"/>
      <c r="AF65410" s="65"/>
      <c r="AG65410" s="65"/>
      <c r="AH65410" s="65"/>
    </row>
    <row r="65411" spans="4:34" ht="12.75" customHeight="1">
      <c r="D65411" s="51"/>
      <c r="E65411" s="52"/>
      <c r="F65411" s="52"/>
      <c r="G65411" s="53"/>
      <c r="H65411" s="53"/>
      <c r="I65411" s="53"/>
      <c r="J65411" s="65"/>
      <c r="K65411" s="65"/>
      <c r="L65411" s="65"/>
      <c r="M65411" s="65"/>
      <c r="N65411" s="65"/>
      <c r="O65411" s="65"/>
      <c r="P65411" s="65"/>
      <c r="Q65411" s="65"/>
      <c r="R65411" s="65"/>
      <c r="S65411" s="65"/>
      <c r="T65411" s="65"/>
      <c r="U65411" s="65"/>
      <c r="V65411" s="65"/>
      <c r="W65411" s="65"/>
      <c r="X65411" s="65"/>
      <c r="Y65411" s="65"/>
      <c r="Z65411" s="65"/>
      <c r="AA65411" s="65"/>
      <c r="AB65411" s="65"/>
      <c r="AC65411" s="65"/>
      <c r="AD65411" s="65"/>
      <c r="AE65411" s="65"/>
      <c r="AF65411" s="65"/>
      <c r="AG65411" s="65"/>
      <c r="AH65411" s="65"/>
    </row>
    <row r="65412" spans="4:34" ht="12.75" customHeight="1">
      <c r="D65412" s="51"/>
      <c r="E65412" s="52"/>
      <c r="F65412" s="52"/>
      <c r="G65412" s="53"/>
      <c r="H65412" s="53"/>
      <c r="I65412" s="53"/>
      <c r="J65412" s="65"/>
      <c r="K65412" s="65"/>
      <c r="L65412" s="65"/>
      <c r="M65412" s="65"/>
      <c r="N65412" s="65"/>
      <c r="O65412" s="65"/>
      <c r="P65412" s="65"/>
      <c r="Q65412" s="65"/>
      <c r="R65412" s="65"/>
      <c r="S65412" s="65"/>
      <c r="T65412" s="65"/>
      <c r="U65412" s="65"/>
      <c r="V65412" s="65"/>
      <c r="W65412" s="65"/>
      <c r="X65412" s="65"/>
      <c r="Y65412" s="65"/>
      <c r="Z65412" s="65"/>
      <c r="AA65412" s="65"/>
      <c r="AB65412" s="65"/>
      <c r="AC65412" s="65"/>
      <c r="AD65412" s="65"/>
      <c r="AE65412" s="65"/>
      <c r="AF65412" s="65"/>
      <c r="AG65412" s="65"/>
      <c r="AH65412" s="65"/>
    </row>
    <row r="65413" spans="4:34" ht="12.75" customHeight="1">
      <c r="D65413" s="51"/>
      <c r="E65413" s="52"/>
      <c r="F65413" s="52"/>
      <c r="G65413" s="53"/>
      <c r="H65413" s="53"/>
      <c r="I65413" s="53"/>
      <c r="J65413" s="65"/>
      <c r="K65413" s="65"/>
      <c r="L65413" s="65"/>
      <c r="M65413" s="65"/>
      <c r="N65413" s="65"/>
      <c r="O65413" s="65"/>
      <c r="P65413" s="65"/>
      <c r="Q65413" s="65"/>
      <c r="R65413" s="65"/>
      <c r="S65413" s="65"/>
      <c r="T65413" s="65"/>
      <c r="U65413" s="65"/>
      <c r="V65413" s="65"/>
      <c r="W65413" s="65"/>
      <c r="X65413" s="65"/>
      <c r="Y65413" s="65"/>
      <c r="Z65413" s="65"/>
      <c r="AA65413" s="65"/>
      <c r="AB65413" s="65"/>
      <c r="AC65413" s="65"/>
      <c r="AD65413" s="65"/>
      <c r="AE65413" s="65"/>
      <c r="AF65413" s="65"/>
      <c r="AG65413" s="65"/>
      <c r="AH65413" s="65"/>
    </row>
    <row r="65414" spans="4:34" ht="12.75" customHeight="1">
      <c r="D65414" s="51"/>
      <c r="E65414" s="52"/>
      <c r="F65414" s="52"/>
      <c r="G65414" s="53"/>
      <c r="H65414" s="53"/>
      <c r="I65414" s="53"/>
      <c r="J65414" s="65"/>
      <c r="K65414" s="65"/>
      <c r="L65414" s="65"/>
      <c r="M65414" s="65"/>
      <c r="N65414" s="65"/>
      <c r="O65414" s="65"/>
      <c r="P65414" s="65"/>
      <c r="Q65414" s="65"/>
      <c r="R65414" s="65"/>
      <c r="S65414" s="65"/>
      <c r="T65414" s="65"/>
      <c r="U65414" s="65"/>
      <c r="V65414" s="65"/>
      <c r="W65414" s="65"/>
      <c r="X65414" s="65"/>
      <c r="Y65414" s="65"/>
      <c r="Z65414" s="65"/>
      <c r="AA65414" s="65"/>
      <c r="AB65414" s="65"/>
      <c r="AC65414" s="65"/>
      <c r="AD65414" s="65"/>
      <c r="AE65414" s="65"/>
      <c r="AF65414" s="65"/>
      <c r="AG65414" s="65"/>
      <c r="AH65414" s="65"/>
    </row>
    <row r="65415" spans="4:34" ht="12.75" customHeight="1">
      <c r="D65415" s="51"/>
      <c r="E65415" s="52"/>
      <c r="F65415" s="52"/>
      <c r="G65415" s="53"/>
      <c r="H65415" s="53"/>
      <c r="I65415" s="53"/>
      <c r="J65415" s="65"/>
      <c r="K65415" s="65"/>
      <c r="L65415" s="65"/>
      <c r="M65415" s="65"/>
      <c r="N65415" s="65"/>
      <c r="O65415" s="65"/>
      <c r="P65415" s="65"/>
      <c r="Q65415" s="65"/>
      <c r="R65415" s="65"/>
      <c r="S65415" s="65"/>
      <c r="T65415" s="65"/>
      <c r="U65415" s="65"/>
      <c r="V65415" s="65"/>
      <c r="W65415" s="65"/>
      <c r="X65415" s="65"/>
      <c r="Y65415" s="65"/>
      <c r="Z65415" s="65"/>
      <c r="AA65415" s="65"/>
      <c r="AB65415" s="65"/>
      <c r="AC65415" s="65"/>
      <c r="AD65415" s="65"/>
      <c r="AE65415" s="65"/>
      <c r="AF65415" s="65"/>
      <c r="AG65415" s="65"/>
      <c r="AH65415" s="65"/>
    </row>
    <row r="65416" spans="4:34" ht="12.75" customHeight="1">
      <c r="D65416" s="51"/>
      <c r="E65416" s="52"/>
      <c r="F65416" s="52"/>
      <c r="G65416" s="53"/>
      <c r="H65416" s="53"/>
      <c r="I65416" s="53"/>
      <c r="J65416" s="65"/>
      <c r="K65416" s="65"/>
      <c r="L65416" s="65"/>
      <c r="M65416" s="65"/>
      <c r="N65416" s="65"/>
      <c r="O65416" s="65"/>
      <c r="P65416" s="65"/>
      <c r="Q65416" s="65"/>
      <c r="R65416" s="65"/>
      <c r="S65416" s="65"/>
      <c r="T65416" s="65"/>
      <c r="U65416" s="65"/>
      <c r="V65416" s="65"/>
      <c r="W65416" s="65"/>
      <c r="X65416" s="65"/>
      <c r="Y65416" s="65"/>
      <c r="Z65416" s="65"/>
      <c r="AA65416" s="65"/>
      <c r="AB65416" s="65"/>
      <c r="AC65416" s="65"/>
      <c r="AD65416" s="65"/>
      <c r="AE65416" s="65"/>
      <c r="AF65416" s="65"/>
      <c r="AG65416" s="65"/>
      <c r="AH65416" s="65"/>
    </row>
    <row r="65417" spans="4:34" ht="12.75" customHeight="1">
      <c r="D65417" s="51"/>
      <c r="E65417" s="52"/>
      <c r="F65417" s="52"/>
      <c r="G65417" s="53"/>
      <c r="H65417" s="53"/>
      <c r="I65417" s="53"/>
      <c r="J65417" s="65"/>
      <c r="K65417" s="65"/>
      <c r="L65417" s="65"/>
      <c r="M65417" s="65"/>
      <c r="N65417" s="65"/>
      <c r="O65417" s="65"/>
      <c r="P65417" s="65"/>
      <c r="Q65417" s="65"/>
      <c r="R65417" s="65"/>
      <c r="S65417" s="65"/>
      <c r="T65417" s="65"/>
      <c r="U65417" s="65"/>
      <c r="V65417" s="65"/>
      <c r="W65417" s="65"/>
      <c r="X65417" s="65"/>
      <c r="Y65417" s="65"/>
      <c r="Z65417" s="65"/>
      <c r="AA65417" s="65"/>
      <c r="AB65417" s="65"/>
      <c r="AC65417" s="65"/>
      <c r="AD65417" s="65"/>
      <c r="AE65417" s="65"/>
      <c r="AF65417" s="65"/>
      <c r="AG65417" s="65"/>
      <c r="AH65417" s="65"/>
    </row>
    <row r="65418" spans="4:34" ht="12.75" customHeight="1">
      <c r="D65418" s="51"/>
      <c r="E65418" s="52"/>
      <c r="F65418" s="52"/>
      <c r="G65418" s="53"/>
      <c r="H65418" s="53"/>
      <c r="I65418" s="53"/>
      <c r="J65418" s="65"/>
      <c r="K65418" s="65"/>
      <c r="L65418" s="65"/>
      <c r="M65418" s="65"/>
      <c r="N65418" s="65"/>
      <c r="O65418" s="65"/>
      <c r="P65418" s="65"/>
      <c r="Q65418" s="65"/>
      <c r="R65418" s="65"/>
      <c r="S65418" s="65"/>
      <c r="T65418" s="65"/>
      <c r="U65418" s="65"/>
      <c r="V65418" s="65"/>
      <c r="W65418" s="65"/>
      <c r="X65418" s="65"/>
      <c r="Y65418" s="65"/>
      <c r="Z65418" s="65"/>
      <c r="AA65418" s="65"/>
      <c r="AB65418" s="65"/>
      <c r="AC65418" s="65"/>
      <c r="AD65418" s="65"/>
      <c r="AE65418" s="65"/>
      <c r="AF65418" s="65"/>
      <c r="AG65418" s="65"/>
      <c r="AH65418" s="65"/>
    </row>
    <row r="65419" spans="4:34" ht="12.75" customHeight="1">
      <c r="D65419" s="51"/>
      <c r="E65419" s="52"/>
      <c r="F65419" s="52"/>
      <c r="G65419" s="53"/>
      <c r="H65419" s="53"/>
      <c r="I65419" s="53"/>
      <c r="J65419" s="65"/>
      <c r="K65419" s="65"/>
      <c r="L65419" s="65"/>
      <c r="M65419" s="65"/>
      <c r="N65419" s="65"/>
      <c r="O65419" s="65"/>
      <c r="P65419" s="65"/>
      <c r="Q65419" s="65"/>
      <c r="R65419" s="65"/>
      <c r="S65419" s="65"/>
      <c r="T65419" s="65"/>
      <c r="U65419" s="65"/>
      <c r="V65419" s="65"/>
      <c r="W65419" s="65"/>
      <c r="X65419" s="65"/>
      <c r="Y65419" s="65"/>
      <c r="Z65419" s="65"/>
      <c r="AA65419" s="65"/>
      <c r="AB65419" s="65"/>
      <c r="AC65419" s="65"/>
      <c r="AD65419" s="65"/>
      <c r="AE65419" s="65"/>
      <c r="AF65419" s="65"/>
      <c r="AG65419" s="65"/>
      <c r="AH65419" s="65"/>
    </row>
    <row r="65420" spans="4:34" ht="12.75" customHeight="1">
      <c r="D65420" s="51"/>
      <c r="E65420" s="52"/>
      <c r="F65420" s="52"/>
      <c r="G65420" s="53"/>
      <c r="H65420" s="53"/>
      <c r="I65420" s="53"/>
      <c r="J65420" s="65"/>
      <c r="K65420" s="65"/>
      <c r="L65420" s="65"/>
      <c r="M65420" s="65"/>
      <c r="N65420" s="65"/>
      <c r="O65420" s="65"/>
      <c r="P65420" s="65"/>
      <c r="Q65420" s="65"/>
      <c r="R65420" s="65"/>
      <c r="S65420" s="65"/>
      <c r="T65420" s="65"/>
      <c r="U65420" s="65"/>
      <c r="V65420" s="65"/>
      <c r="W65420" s="65"/>
      <c r="X65420" s="65"/>
      <c r="Y65420" s="65"/>
      <c r="Z65420" s="65"/>
      <c r="AA65420" s="65"/>
      <c r="AB65420" s="65"/>
      <c r="AC65420" s="65"/>
      <c r="AD65420" s="65"/>
      <c r="AE65420" s="65"/>
      <c r="AF65420" s="65"/>
      <c r="AG65420" s="65"/>
      <c r="AH65420" s="65"/>
    </row>
    <row r="65421" spans="4:34" ht="12.75" customHeight="1">
      <c r="D65421" s="51"/>
      <c r="E65421" s="52"/>
      <c r="F65421" s="52"/>
      <c r="G65421" s="53"/>
      <c r="H65421" s="53"/>
      <c r="I65421" s="53"/>
      <c r="J65421" s="65"/>
      <c r="K65421" s="65"/>
      <c r="L65421" s="65"/>
      <c r="M65421" s="65"/>
      <c r="N65421" s="65"/>
      <c r="O65421" s="65"/>
      <c r="P65421" s="65"/>
      <c r="Q65421" s="65"/>
      <c r="R65421" s="65"/>
      <c r="S65421" s="65"/>
      <c r="T65421" s="65"/>
      <c r="U65421" s="65"/>
      <c r="V65421" s="65"/>
      <c r="W65421" s="65"/>
      <c r="X65421" s="65"/>
      <c r="Y65421" s="65"/>
      <c r="Z65421" s="65"/>
      <c r="AA65421" s="65"/>
      <c r="AB65421" s="65"/>
      <c r="AC65421" s="65"/>
      <c r="AD65421" s="65"/>
      <c r="AE65421" s="65"/>
      <c r="AF65421" s="65"/>
      <c r="AG65421" s="65"/>
      <c r="AH65421" s="65"/>
    </row>
    <row r="65422" spans="4:34" ht="12.75" customHeight="1">
      <c r="D65422" s="51"/>
      <c r="E65422" s="52"/>
      <c r="F65422" s="52"/>
      <c r="G65422" s="53"/>
      <c r="H65422" s="53"/>
      <c r="I65422" s="53"/>
      <c r="J65422" s="65"/>
      <c r="K65422" s="65"/>
      <c r="L65422" s="65"/>
      <c r="M65422" s="65"/>
      <c r="N65422" s="65"/>
      <c r="O65422" s="65"/>
      <c r="P65422" s="65"/>
      <c r="Q65422" s="65"/>
      <c r="R65422" s="65"/>
      <c r="S65422" s="65"/>
      <c r="T65422" s="65"/>
      <c r="U65422" s="65"/>
      <c r="V65422" s="65"/>
      <c r="W65422" s="65"/>
      <c r="X65422" s="65"/>
      <c r="Y65422" s="65"/>
      <c r="Z65422" s="65"/>
      <c r="AA65422" s="65"/>
      <c r="AB65422" s="65"/>
      <c r="AC65422" s="65"/>
      <c r="AD65422" s="65"/>
      <c r="AE65422" s="65"/>
      <c r="AF65422" s="65"/>
      <c r="AG65422" s="65"/>
      <c r="AH65422" s="65"/>
    </row>
    <row r="65423" spans="4:34" ht="12.75" customHeight="1">
      <c r="D65423" s="51"/>
      <c r="E65423" s="52"/>
      <c r="F65423" s="52"/>
      <c r="G65423" s="53"/>
      <c r="H65423" s="53"/>
      <c r="I65423" s="53"/>
      <c r="J65423" s="65"/>
      <c r="K65423" s="65"/>
      <c r="L65423" s="65"/>
      <c r="M65423" s="65"/>
      <c r="N65423" s="65"/>
      <c r="O65423" s="65"/>
      <c r="P65423" s="65"/>
      <c r="Q65423" s="65"/>
      <c r="R65423" s="65"/>
      <c r="S65423" s="65"/>
      <c r="T65423" s="65"/>
      <c r="U65423" s="65"/>
      <c r="V65423" s="65"/>
      <c r="W65423" s="65"/>
      <c r="X65423" s="65"/>
      <c r="Y65423" s="65"/>
      <c r="Z65423" s="65"/>
      <c r="AA65423" s="65"/>
      <c r="AB65423" s="65"/>
      <c r="AC65423" s="65"/>
      <c r="AD65423" s="65"/>
      <c r="AE65423" s="65"/>
      <c r="AF65423" s="65"/>
      <c r="AG65423" s="65"/>
      <c r="AH65423" s="65"/>
    </row>
    <row r="65424" spans="4:34" ht="12.75" customHeight="1">
      <c r="D65424" s="51"/>
      <c r="E65424" s="52"/>
      <c r="F65424" s="52"/>
      <c r="G65424" s="53"/>
      <c r="H65424" s="53"/>
      <c r="I65424" s="53"/>
      <c r="J65424" s="65"/>
      <c r="K65424" s="65"/>
      <c r="L65424" s="65"/>
      <c r="M65424" s="65"/>
      <c r="N65424" s="65"/>
      <c r="O65424" s="65"/>
      <c r="P65424" s="65"/>
      <c r="Q65424" s="65"/>
      <c r="R65424" s="65"/>
      <c r="S65424" s="65"/>
      <c r="T65424" s="65"/>
      <c r="U65424" s="65"/>
      <c r="V65424" s="65"/>
      <c r="W65424" s="65"/>
      <c r="X65424" s="65"/>
      <c r="Y65424" s="65"/>
      <c r="Z65424" s="65"/>
      <c r="AA65424" s="65"/>
      <c r="AB65424" s="65"/>
      <c r="AC65424" s="65"/>
      <c r="AD65424" s="65"/>
      <c r="AE65424" s="65"/>
      <c r="AF65424" s="65"/>
      <c r="AG65424" s="65"/>
      <c r="AH65424" s="65"/>
    </row>
    <row r="65425" spans="4:34" ht="12.75" customHeight="1">
      <c r="D65425" s="51"/>
      <c r="E65425" s="52"/>
      <c r="F65425" s="52"/>
      <c r="G65425" s="53"/>
      <c r="H65425" s="53"/>
      <c r="I65425" s="53"/>
      <c r="J65425" s="65"/>
      <c r="K65425" s="65"/>
      <c r="L65425" s="65"/>
      <c r="M65425" s="65"/>
      <c r="N65425" s="65"/>
      <c r="O65425" s="65"/>
      <c r="P65425" s="65"/>
      <c r="Q65425" s="65"/>
      <c r="R65425" s="65"/>
      <c r="S65425" s="65"/>
      <c r="T65425" s="65"/>
      <c r="U65425" s="65"/>
      <c r="V65425" s="65"/>
      <c r="W65425" s="65"/>
      <c r="X65425" s="65"/>
      <c r="Y65425" s="65"/>
      <c r="Z65425" s="65"/>
      <c r="AA65425" s="65"/>
      <c r="AB65425" s="65"/>
      <c r="AC65425" s="65"/>
      <c r="AD65425" s="65"/>
      <c r="AE65425" s="65"/>
      <c r="AF65425" s="65"/>
      <c r="AG65425" s="65"/>
      <c r="AH65425" s="65"/>
    </row>
    <row r="65426" spans="4:34" ht="12.75" customHeight="1">
      <c r="D65426" s="51"/>
      <c r="E65426" s="52"/>
      <c r="F65426" s="52"/>
      <c r="G65426" s="53"/>
      <c r="H65426" s="53"/>
      <c r="I65426" s="53"/>
      <c r="J65426" s="65"/>
      <c r="K65426" s="65"/>
      <c r="L65426" s="65"/>
      <c r="M65426" s="65"/>
      <c r="N65426" s="65"/>
      <c r="O65426" s="65"/>
      <c r="P65426" s="65"/>
      <c r="Q65426" s="65"/>
      <c r="R65426" s="65"/>
      <c r="S65426" s="65"/>
      <c r="T65426" s="65"/>
      <c r="U65426" s="65"/>
      <c r="V65426" s="65"/>
      <c r="W65426" s="65"/>
      <c r="X65426" s="65"/>
      <c r="Y65426" s="65"/>
      <c r="Z65426" s="65"/>
      <c r="AA65426" s="65"/>
      <c r="AB65426" s="65"/>
      <c r="AC65426" s="65"/>
      <c r="AD65426" s="65"/>
      <c r="AE65426" s="65"/>
      <c r="AF65426" s="65"/>
      <c r="AG65426" s="65"/>
      <c r="AH65426" s="65"/>
    </row>
    <row r="65427" spans="4:34" ht="12.75" customHeight="1">
      <c r="D65427" s="51"/>
      <c r="E65427" s="52"/>
      <c r="F65427" s="52"/>
      <c r="G65427" s="53"/>
      <c r="H65427" s="53"/>
      <c r="I65427" s="53"/>
      <c r="J65427" s="65"/>
      <c r="K65427" s="65"/>
      <c r="L65427" s="65"/>
      <c r="M65427" s="65"/>
      <c r="N65427" s="65"/>
      <c r="O65427" s="65"/>
      <c r="P65427" s="65"/>
      <c r="Q65427" s="65"/>
      <c r="R65427" s="65"/>
      <c r="S65427" s="65"/>
      <c r="T65427" s="65"/>
      <c r="U65427" s="65"/>
      <c r="V65427" s="65"/>
      <c r="W65427" s="65"/>
      <c r="X65427" s="65"/>
      <c r="Y65427" s="65"/>
      <c r="Z65427" s="65"/>
      <c r="AA65427" s="65"/>
      <c r="AB65427" s="65"/>
      <c r="AC65427" s="65"/>
      <c r="AD65427" s="65"/>
      <c r="AE65427" s="65"/>
      <c r="AF65427" s="65"/>
      <c r="AG65427" s="65"/>
      <c r="AH65427" s="65"/>
    </row>
    <row r="65428" spans="4:34" ht="12.75" customHeight="1">
      <c r="D65428" s="51"/>
      <c r="E65428" s="52"/>
      <c r="F65428" s="52"/>
      <c r="G65428" s="53"/>
      <c r="H65428" s="53"/>
      <c r="I65428" s="53"/>
      <c r="J65428" s="65"/>
      <c r="K65428" s="65"/>
      <c r="L65428" s="65"/>
      <c r="M65428" s="65"/>
      <c r="N65428" s="65"/>
      <c r="O65428" s="65"/>
      <c r="P65428" s="65"/>
      <c r="Q65428" s="65"/>
      <c r="R65428" s="65"/>
      <c r="S65428" s="65"/>
      <c r="T65428" s="65"/>
      <c r="U65428" s="65"/>
      <c r="V65428" s="65"/>
      <c r="W65428" s="65"/>
      <c r="X65428" s="65"/>
      <c r="Y65428" s="65"/>
      <c r="Z65428" s="65"/>
      <c r="AA65428" s="65"/>
      <c r="AB65428" s="65"/>
      <c r="AC65428" s="65"/>
      <c r="AD65428" s="65"/>
      <c r="AE65428" s="65"/>
      <c r="AF65428" s="65"/>
      <c r="AG65428" s="65"/>
      <c r="AH65428" s="65"/>
    </row>
    <row r="65429" spans="4:34" ht="12.75" customHeight="1">
      <c r="D65429" s="51"/>
      <c r="E65429" s="52"/>
      <c r="F65429" s="52"/>
      <c r="G65429" s="53"/>
      <c r="H65429" s="53"/>
      <c r="I65429" s="53"/>
      <c r="J65429" s="65"/>
      <c r="K65429" s="65"/>
      <c r="L65429" s="65"/>
      <c r="M65429" s="65"/>
      <c r="N65429" s="65"/>
      <c r="O65429" s="65"/>
      <c r="P65429" s="65"/>
      <c r="Q65429" s="65"/>
      <c r="R65429" s="65"/>
      <c r="S65429" s="65"/>
      <c r="T65429" s="65"/>
      <c r="U65429" s="65"/>
      <c r="V65429" s="65"/>
      <c r="W65429" s="65"/>
      <c r="X65429" s="65"/>
      <c r="Y65429" s="65"/>
      <c r="Z65429" s="65"/>
      <c r="AA65429" s="65"/>
      <c r="AB65429" s="65"/>
      <c r="AC65429" s="65"/>
      <c r="AD65429" s="65"/>
      <c r="AE65429" s="65"/>
      <c r="AF65429" s="65"/>
      <c r="AG65429" s="65"/>
      <c r="AH65429" s="65"/>
    </row>
    <row r="65430" spans="4:34" ht="12.75" customHeight="1">
      <c r="D65430" s="51"/>
      <c r="E65430" s="52"/>
      <c r="F65430" s="52"/>
      <c r="G65430" s="53"/>
      <c r="H65430" s="53"/>
      <c r="I65430" s="53"/>
      <c r="J65430" s="65"/>
      <c r="K65430" s="65"/>
      <c r="L65430" s="65"/>
      <c r="M65430" s="65"/>
      <c r="N65430" s="65"/>
      <c r="O65430" s="65"/>
      <c r="P65430" s="65"/>
      <c r="Q65430" s="65"/>
      <c r="R65430" s="65"/>
      <c r="S65430" s="65"/>
      <c r="T65430" s="65"/>
      <c r="U65430" s="65"/>
      <c r="V65430" s="65"/>
      <c r="W65430" s="65"/>
      <c r="X65430" s="65"/>
      <c r="Y65430" s="65"/>
      <c r="Z65430" s="65"/>
      <c r="AA65430" s="65"/>
      <c r="AB65430" s="65"/>
      <c r="AC65430" s="65"/>
      <c r="AD65430" s="65"/>
      <c r="AE65430" s="65"/>
      <c r="AF65430" s="65"/>
      <c r="AG65430" s="65"/>
      <c r="AH65430" s="65"/>
    </row>
    <row r="65431" spans="4:34" ht="12.75" customHeight="1">
      <c r="D65431" s="51"/>
      <c r="E65431" s="52"/>
      <c r="F65431" s="52"/>
      <c r="G65431" s="53"/>
      <c r="H65431" s="53"/>
      <c r="I65431" s="53"/>
      <c r="J65431" s="65"/>
      <c r="K65431" s="65"/>
      <c r="L65431" s="65"/>
      <c r="M65431" s="65"/>
      <c r="N65431" s="65"/>
      <c r="O65431" s="65"/>
      <c r="P65431" s="65"/>
      <c r="Q65431" s="65"/>
      <c r="R65431" s="65"/>
      <c r="S65431" s="65"/>
      <c r="T65431" s="65"/>
      <c r="U65431" s="65"/>
      <c r="V65431" s="65"/>
      <c r="W65431" s="65"/>
      <c r="X65431" s="65"/>
      <c r="Y65431" s="65"/>
      <c r="Z65431" s="65"/>
      <c r="AA65431" s="65"/>
      <c r="AB65431" s="65"/>
      <c r="AC65431" s="65"/>
      <c r="AD65431" s="65"/>
      <c r="AE65431" s="65"/>
      <c r="AF65431" s="65"/>
      <c r="AG65431" s="65"/>
      <c r="AH65431" s="65"/>
    </row>
    <row r="65432" spans="4:34" ht="12.75" customHeight="1">
      <c r="D65432" s="51"/>
      <c r="E65432" s="52"/>
      <c r="F65432" s="52"/>
      <c r="G65432" s="53"/>
      <c r="H65432" s="53"/>
      <c r="I65432" s="53"/>
      <c r="J65432" s="65"/>
      <c r="K65432" s="65"/>
      <c r="L65432" s="65"/>
      <c r="M65432" s="65"/>
      <c r="N65432" s="65"/>
      <c r="O65432" s="65"/>
      <c r="P65432" s="65"/>
      <c r="Q65432" s="65"/>
      <c r="R65432" s="65"/>
      <c r="S65432" s="65"/>
      <c r="T65432" s="65"/>
      <c r="U65432" s="65"/>
      <c r="V65432" s="65"/>
      <c r="W65432" s="65"/>
      <c r="X65432" s="65"/>
      <c r="Y65432" s="65"/>
      <c r="Z65432" s="65"/>
      <c r="AA65432" s="65"/>
      <c r="AB65432" s="65"/>
      <c r="AC65432" s="65"/>
      <c r="AD65432" s="65"/>
      <c r="AE65432" s="65"/>
      <c r="AF65432" s="65"/>
      <c r="AG65432" s="65"/>
      <c r="AH65432" s="65"/>
    </row>
    <row r="65433" spans="4:34" ht="12.75" customHeight="1">
      <c r="D65433" s="51"/>
      <c r="E65433" s="52"/>
      <c r="F65433" s="52"/>
      <c r="G65433" s="53"/>
      <c r="H65433" s="53"/>
      <c r="I65433" s="53"/>
      <c r="J65433" s="65"/>
      <c r="K65433" s="65"/>
      <c r="L65433" s="65"/>
      <c r="M65433" s="65"/>
      <c r="N65433" s="65"/>
      <c r="O65433" s="65"/>
      <c r="P65433" s="65"/>
      <c r="Q65433" s="65"/>
      <c r="R65433" s="65"/>
      <c r="S65433" s="65"/>
      <c r="T65433" s="65"/>
      <c r="U65433" s="65"/>
      <c r="V65433" s="65"/>
      <c r="W65433" s="65"/>
      <c r="X65433" s="65"/>
      <c r="Y65433" s="65"/>
      <c r="Z65433" s="65"/>
      <c r="AA65433" s="65"/>
      <c r="AB65433" s="65"/>
      <c r="AC65433" s="65"/>
      <c r="AD65433" s="65"/>
      <c r="AE65433" s="65"/>
      <c r="AF65433" s="65"/>
      <c r="AG65433" s="65"/>
      <c r="AH65433" s="65"/>
    </row>
    <row r="65434" spans="4:34" ht="12.75" customHeight="1">
      <c r="D65434" s="51"/>
      <c r="E65434" s="52"/>
      <c r="F65434" s="52"/>
      <c r="G65434" s="53"/>
      <c r="H65434" s="53"/>
      <c r="I65434" s="53"/>
      <c r="J65434" s="65"/>
      <c r="K65434" s="65"/>
      <c r="L65434" s="65"/>
      <c r="M65434" s="65"/>
      <c r="N65434" s="65"/>
      <c r="O65434" s="65"/>
      <c r="P65434" s="65"/>
      <c r="Q65434" s="65"/>
      <c r="R65434" s="65"/>
      <c r="S65434" s="65"/>
      <c r="T65434" s="65"/>
      <c r="U65434" s="65"/>
      <c r="V65434" s="65"/>
      <c r="W65434" s="65"/>
      <c r="X65434" s="65"/>
      <c r="Y65434" s="65"/>
      <c r="Z65434" s="65"/>
      <c r="AA65434" s="65"/>
      <c r="AB65434" s="65"/>
      <c r="AC65434" s="65"/>
      <c r="AD65434" s="65"/>
      <c r="AE65434" s="65"/>
      <c r="AF65434" s="65"/>
      <c r="AG65434" s="65"/>
      <c r="AH65434" s="65"/>
    </row>
    <row r="65435" spans="4:34" ht="12.75" customHeight="1">
      <c r="D65435" s="51"/>
      <c r="E65435" s="52"/>
      <c r="F65435" s="52"/>
      <c r="G65435" s="53"/>
      <c r="H65435" s="53"/>
      <c r="I65435" s="53"/>
      <c r="J65435" s="65"/>
      <c r="K65435" s="65"/>
      <c r="L65435" s="65"/>
      <c r="M65435" s="65"/>
      <c r="N65435" s="65"/>
      <c r="O65435" s="65"/>
      <c r="P65435" s="65"/>
      <c r="Q65435" s="65"/>
      <c r="R65435" s="65"/>
      <c r="S65435" s="65"/>
      <c r="T65435" s="65"/>
      <c r="U65435" s="65"/>
      <c r="V65435" s="65"/>
      <c r="W65435" s="65"/>
      <c r="X65435" s="65"/>
      <c r="Y65435" s="65"/>
      <c r="Z65435" s="65"/>
      <c r="AA65435" s="65"/>
      <c r="AB65435" s="65"/>
      <c r="AC65435" s="65"/>
      <c r="AD65435" s="65"/>
      <c r="AE65435" s="65"/>
      <c r="AF65435" s="65"/>
      <c r="AG65435" s="65"/>
      <c r="AH65435" s="65"/>
    </row>
    <row r="65436" spans="4:34" ht="12.75" customHeight="1">
      <c r="D65436" s="51"/>
      <c r="E65436" s="52"/>
      <c r="F65436" s="52"/>
      <c r="G65436" s="53"/>
      <c r="H65436" s="53"/>
      <c r="I65436" s="53"/>
      <c r="J65436" s="65"/>
      <c r="K65436" s="65"/>
      <c r="L65436" s="65"/>
      <c r="M65436" s="65"/>
      <c r="N65436" s="65"/>
      <c r="O65436" s="65"/>
      <c r="P65436" s="65"/>
      <c r="Q65436" s="65"/>
      <c r="R65436" s="65"/>
      <c r="S65436" s="65"/>
      <c r="T65436" s="65"/>
      <c r="U65436" s="65"/>
      <c r="V65436" s="65"/>
      <c r="W65436" s="65"/>
      <c r="X65436" s="65"/>
      <c r="Y65436" s="65"/>
      <c r="Z65436" s="65"/>
      <c r="AA65436" s="65"/>
      <c r="AB65436" s="65"/>
      <c r="AC65436" s="65"/>
      <c r="AD65436" s="65"/>
      <c r="AE65436" s="65"/>
      <c r="AF65436" s="65"/>
      <c r="AG65436" s="65"/>
      <c r="AH65436" s="65"/>
    </row>
    <row r="65437" spans="4:34" ht="12.75" customHeight="1">
      <c r="D65437" s="51"/>
      <c r="E65437" s="52"/>
      <c r="F65437" s="52"/>
      <c r="G65437" s="53"/>
      <c r="H65437" s="53"/>
      <c r="I65437" s="53"/>
      <c r="J65437" s="65"/>
      <c r="K65437" s="65"/>
      <c r="L65437" s="65"/>
      <c r="M65437" s="65"/>
      <c r="N65437" s="65"/>
      <c r="O65437" s="65"/>
      <c r="P65437" s="65"/>
      <c r="Q65437" s="65"/>
      <c r="R65437" s="65"/>
      <c r="S65437" s="65"/>
      <c r="T65437" s="65"/>
      <c r="U65437" s="65"/>
      <c r="V65437" s="65"/>
      <c r="W65437" s="65"/>
      <c r="X65437" s="65"/>
      <c r="Y65437" s="65"/>
      <c r="Z65437" s="65"/>
      <c r="AA65437" s="65"/>
      <c r="AB65437" s="65"/>
      <c r="AC65437" s="65"/>
      <c r="AD65437" s="65"/>
      <c r="AE65437" s="65"/>
      <c r="AF65437" s="65"/>
      <c r="AG65437" s="65"/>
      <c r="AH65437" s="65"/>
    </row>
    <row r="65438" spans="4:34" ht="12.75" customHeight="1">
      <c r="D65438" s="51"/>
      <c r="E65438" s="52"/>
      <c r="F65438" s="52"/>
      <c r="G65438" s="53"/>
      <c r="H65438" s="53"/>
      <c r="I65438" s="53"/>
      <c r="J65438" s="65"/>
      <c r="K65438" s="65"/>
      <c r="L65438" s="65"/>
      <c r="M65438" s="65"/>
      <c r="N65438" s="65"/>
      <c r="O65438" s="65"/>
      <c r="P65438" s="65"/>
      <c r="Q65438" s="65"/>
      <c r="R65438" s="65"/>
      <c r="S65438" s="65"/>
      <c r="T65438" s="65"/>
      <c r="U65438" s="65"/>
      <c r="V65438" s="65"/>
      <c r="W65438" s="65"/>
      <c r="X65438" s="65"/>
      <c r="Y65438" s="65"/>
      <c r="Z65438" s="65"/>
      <c r="AA65438" s="65"/>
      <c r="AB65438" s="65"/>
      <c r="AC65438" s="65"/>
      <c r="AD65438" s="65"/>
      <c r="AE65438" s="65"/>
      <c r="AF65438" s="65"/>
      <c r="AG65438" s="65"/>
      <c r="AH65438" s="65"/>
    </row>
    <row r="65439" spans="4:34" ht="12.75" customHeight="1">
      <c r="D65439" s="51"/>
      <c r="E65439" s="52"/>
      <c r="F65439" s="52"/>
      <c r="G65439" s="53"/>
      <c r="H65439" s="53"/>
      <c r="I65439" s="53"/>
      <c r="J65439" s="65"/>
      <c r="K65439" s="65"/>
      <c r="L65439" s="65"/>
      <c r="M65439" s="65"/>
      <c r="N65439" s="65"/>
      <c r="O65439" s="65"/>
      <c r="P65439" s="65"/>
      <c r="Q65439" s="65"/>
      <c r="R65439" s="65"/>
      <c r="S65439" s="65"/>
      <c r="T65439" s="65"/>
      <c r="U65439" s="65"/>
      <c r="V65439" s="65"/>
      <c r="W65439" s="65"/>
      <c r="X65439" s="65"/>
      <c r="Y65439" s="65"/>
      <c r="Z65439" s="65"/>
      <c r="AA65439" s="65"/>
      <c r="AB65439" s="65"/>
      <c r="AC65439" s="65"/>
      <c r="AD65439" s="65"/>
      <c r="AE65439" s="65"/>
      <c r="AF65439" s="65"/>
      <c r="AG65439" s="65"/>
      <c r="AH65439" s="65"/>
    </row>
    <row r="65440" spans="4:34" ht="12.75" customHeight="1">
      <c r="D65440" s="51"/>
      <c r="E65440" s="52"/>
      <c r="F65440" s="52"/>
      <c r="G65440" s="53"/>
      <c r="H65440" s="53"/>
      <c r="I65440" s="53"/>
      <c r="J65440" s="65"/>
      <c r="K65440" s="65"/>
      <c r="L65440" s="65"/>
      <c r="M65440" s="65"/>
      <c r="N65440" s="65"/>
      <c r="O65440" s="65"/>
      <c r="P65440" s="65"/>
      <c r="Q65440" s="65"/>
      <c r="R65440" s="65"/>
      <c r="S65440" s="65"/>
      <c r="T65440" s="65"/>
      <c r="U65440" s="65"/>
      <c r="V65440" s="65"/>
      <c r="W65440" s="65"/>
      <c r="X65440" s="65"/>
      <c r="Y65440" s="65"/>
      <c r="Z65440" s="65"/>
      <c r="AA65440" s="65"/>
      <c r="AB65440" s="65"/>
      <c r="AC65440" s="65"/>
      <c r="AD65440" s="65"/>
      <c r="AE65440" s="65"/>
      <c r="AF65440" s="65"/>
      <c r="AG65440" s="65"/>
      <c r="AH65440" s="65"/>
    </row>
    <row r="65441" spans="4:34" ht="12.75" customHeight="1">
      <c r="D65441" s="51"/>
      <c r="E65441" s="52"/>
      <c r="F65441" s="52"/>
      <c r="G65441" s="53"/>
      <c r="H65441" s="53"/>
      <c r="I65441" s="53"/>
      <c r="J65441" s="65"/>
      <c r="K65441" s="65"/>
      <c r="L65441" s="65"/>
      <c r="M65441" s="65"/>
      <c r="N65441" s="65"/>
      <c r="O65441" s="65"/>
      <c r="P65441" s="65"/>
      <c r="Q65441" s="65"/>
      <c r="R65441" s="65"/>
      <c r="S65441" s="65"/>
      <c r="T65441" s="65"/>
      <c r="U65441" s="65"/>
      <c r="V65441" s="65"/>
      <c r="W65441" s="65"/>
      <c r="X65441" s="65"/>
      <c r="Y65441" s="65"/>
      <c r="Z65441" s="65"/>
      <c r="AA65441" s="65"/>
      <c r="AB65441" s="65"/>
      <c r="AC65441" s="65"/>
      <c r="AD65441" s="65"/>
      <c r="AE65441" s="65"/>
      <c r="AF65441" s="65"/>
      <c r="AG65441" s="65"/>
      <c r="AH65441" s="65"/>
    </row>
    <row r="65442" spans="4:34" ht="12.75" customHeight="1">
      <c r="D65442" s="51"/>
      <c r="E65442" s="52"/>
      <c r="F65442" s="52"/>
      <c r="G65442" s="53"/>
      <c r="H65442" s="53"/>
      <c r="I65442" s="53"/>
      <c r="J65442" s="65"/>
      <c r="K65442" s="65"/>
      <c r="L65442" s="65"/>
      <c r="M65442" s="65"/>
      <c r="N65442" s="65"/>
      <c r="O65442" s="65"/>
      <c r="P65442" s="65"/>
      <c r="Q65442" s="65"/>
      <c r="R65442" s="65"/>
      <c r="S65442" s="65"/>
      <c r="T65442" s="65"/>
      <c r="U65442" s="65"/>
      <c r="V65442" s="65"/>
      <c r="W65442" s="65"/>
      <c r="X65442" s="65"/>
      <c r="Y65442" s="65"/>
      <c r="Z65442" s="65"/>
      <c r="AA65442" s="65"/>
      <c r="AB65442" s="65"/>
      <c r="AC65442" s="65"/>
      <c r="AD65442" s="65"/>
      <c r="AE65442" s="65"/>
      <c r="AF65442" s="65"/>
      <c r="AG65442" s="65"/>
      <c r="AH65442" s="65"/>
    </row>
    <row r="65443" spans="4:34" ht="12.75" customHeight="1">
      <c r="D65443" s="51"/>
      <c r="E65443" s="52"/>
      <c r="F65443" s="52"/>
      <c r="G65443" s="53"/>
      <c r="H65443" s="53"/>
      <c r="I65443" s="53"/>
      <c r="J65443" s="65"/>
      <c r="K65443" s="65"/>
      <c r="L65443" s="65"/>
      <c r="M65443" s="65"/>
      <c r="N65443" s="65"/>
      <c r="O65443" s="65"/>
      <c r="P65443" s="65"/>
      <c r="Q65443" s="65"/>
      <c r="R65443" s="65"/>
      <c r="S65443" s="65"/>
      <c r="T65443" s="65"/>
      <c r="U65443" s="65"/>
      <c r="V65443" s="65"/>
      <c r="W65443" s="65"/>
      <c r="X65443" s="65"/>
      <c r="Y65443" s="65"/>
      <c r="Z65443" s="65"/>
      <c r="AA65443" s="65"/>
      <c r="AB65443" s="65"/>
      <c r="AC65443" s="65"/>
      <c r="AD65443" s="65"/>
      <c r="AE65443" s="65"/>
      <c r="AF65443" s="65"/>
      <c r="AG65443" s="65"/>
      <c r="AH65443" s="65"/>
    </row>
    <row r="65444" spans="4:34" ht="12.75" customHeight="1">
      <c r="D65444" s="51"/>
      <c r="E65444" s="52"/>
      <c r="F65444" s="52"/>
      <c r="G65444" s="53"/>
      <c r="H65444" s="53"/>
      <c r="I65444" s="53"/>
      <c r="J65444" s="65"/>
      <c r="K65444" s="65"/>
      <c r="L65444" s="65"/>
      <c r="M65444" s="65"/>
      <c r="N65444" s="65"/>
      <c r="O65444" s="65"/>
      <c r="P65444" s="65"/>
      <c r="Q65444" s="65"/>
      <c r="R65444" s="65"/>
      <c r="S65444" s="65"/>
      <c r="T65444" s="65"/>
      <c r="U65444" s="65"/>
      <c r="V65444" s="65"/>
      <c r="W65444" s="65"/>
      <c r="X65444" s="65"/>
      <c r="Y65444" s="65"/>
      <c r="Z65444" s="65"/>
      <c r="AA65444" s="65"/>
      <c r="AB65444" s="65"/>
      <c r="AC65444" s="65"/>
      <c r="AD65444" s="65"/>
      <c r="AE65444" s="65"/>
      <c r="AF65444" s="65"/>
      <c r="AG65444" s="65"/>
      <c r="AH65444" s="65"/>
    </row>
    <row r="65445" spans="4:34" ht="12.75" customHeight="1">
      <c r="D65445" s="51"/>
      <c r="E65445" s="52"/>
      <c r="F65445" s="52"/>
      <c r="G65445" s="53"/>
      <c r="H65445" s="53"/>
      <c r="I65445" s="53"/>
      <c r="J65445" s="65"/>
      <c r="K65445" s="65"/>
      <c r="L65445" s="65"/>
      <c r="M65445" s="65"/>
      <c r="N65445" s="65"/>
      <c r="O65445" s="65"/>
      <c r="P65445" s="65"/>
      <c r="Q65445" s="65"/>
      <c r="R65445" s="65"/>
      <c r="S65445" s="65"/>
      <c r="T65445" s="65"/>
      <c r="U65445" s="65"/>
      <c r="V65445" s="65"/>
      <c r="W65445" s="65"/>
      <c r="X65445" s="65"/>
      <c r="Y65445" s="65"/>
      <c r="Z65445" s="65"/>
      <c r="AA65445" s="65"/>
      <c r="AB65445" s="65"/>
      <c r="AC65445" s="65"/>
      <c r="AD65445" s="65"/>
      <c r="AE65445" s="65"/>
      <c r="AF65445" s="65"/>
      <c r="AG65445" s="65"/>
      <c r="AH65445" s="65"/>
    </row>
    <row r="65446" spans="4:34" ht="12.75" customHeight="1">
      <c r="D65446" s="51"/>
      <c r="E65446" s="52"/>
      <c r="F65446" s="52"/>
      <c r="G65446" s="53"/>
      <c r="H65446" s="53"/>
      <c r="I65446" s="53"/>
      <c r="J65446" s="65"/>
      <c r="K65446" s="65"/>
      <c r="L65446" s="65"/>
      <c r="M65446" s="65"/>
      <c r="N65446" s="65"/>
      <c r="O65446" s="65"/>
      <c r="P65446" s="65"/>
      <c r="Q65446" s="65"/>
      <c r="R65446" s="65"/>
      <c r="S65446" s="65"/>
      <c r="T65446" s="65"/>
      <c r="U65446" s="65"/>
      <c r="V65446" s="65"/>
      <c r="W65446" s="65"/>
      <c r="X65446" s="65"/>
      <c r="Y65446" s="65"/>
      <c r="Z65446" s="65"/>
      <c r="AA65446" s="65"/>
      <c r="AB65446" s="65"/>
      <c r="AC65446" s="65"/>
      <c r="AD65446" s="65"/>
      <c r="AE65446" s="65"/>
      <c r="AF65446" s="65"/>
      <c r="AG65446" s="65"/>
      <c r="AH65446" s="65"/>
    </row>
    <row r="65447" spans="4:34" ht="12.75" customHeight="1">
      <c r="D65447" s="51"/>
      <c r="E65447" s="52"/>
      <c r="F65447" s="52"/>
      <c r="G65447" s="53"/>
      <c r="H65447" s="53"/>
      <c r="I65447" s="53"/>
      <c r="J65447" s="65"/>
      <c r="K65447" s="65"/>
      <c r="L65447" s="65"/>
      <c r="M65447" s="65"/>
      <c r="N65447" s="65"/>
      <c r="O65447" s="65"/>
      <c r="P65447" s="65"/>
      <c r="Q65447" s="65"/>
      <c r="R65447" s="65"/>
      <c r="S65447" s="65"/>
      <c r="T65447" s="65"/>
      <c r="U65447" s="65"/>
      <c r="V65447" s="65"/>
      <c r="W65447" s="65"/>
      <c r="X65447" s="65"/>
      <c r="Y65447" s="65"/>
      <c r="Z65447" s="65"/>
      <c r="AA65447" s="65"/>
      <c r="AB65447" s="65"/>
      <c r="AC65447" s="65"/>
      <c r="AD65447" s="65"/>
      <c r="AE65447" s="65"/>
      <c r="AF65447" s="65"/>
      <c r="AG65447" s="65"/>
      <c r="AH65447" s="65"/>
    </row>
    <row r="65448" spans="4:34" ht="12.75" customHeight="1">
      <c r="D65448" s="51"/>
      <c r="E65448" s="52"/>
      <c r="F65448" s="52"/>
      <c r="G65448" s="53"/>
      <c r="H65448" s="53"/>
      <c r="I65448" s="53"/>
      <c r="J65448" s="65"/>
      <c r="K65448" s="65"/>
      <c r="L65448" s="65"/>
      <c r="M65448" s="65"/>
      <c r="N65448" s="65"/>
      <c r="O65448" s="65"/>
      <c r="P65448" s="65"/>
      <c r="Q65448" s="65"/>
      <c r="R65448" s="65"/>
      <c r="S65448" s="65"/>
      <c r="T65448" s="65"/>
      <c r="U65448" s="65"/>
      <c r="V65448" s="65"/>
      <c r="W65448" s="65"/>
      <c r="X65448" s="65"/>
      <c r="Y65448" s="65"/>
      <c r="Z65448" s="65"/>
      <c r="AA65448" s="65"/>
      <c r="AB65448" s="65"/>
      <c r="AC65448" s="65"/>
      <c r="AD65448" s="65"/>
      <c r="AE65448" s="65"/>
      <c r="AF65448" s="65"/>
      <c r="AG65448" s="65"/>
      <c r="AH65448" s="65"/>
    </row>
    <row r="65449" spans="4:34" ht="12.75" customHeight="1">
      <c r="D65449" s="51"/>
      <c r="E65449" s="52"/>
      <c r="F65449" s="52"/>
      <c r="G65449" s="53"/>
      <c r="H65449" s="53"/>
      <c r="I65449" s="53"/>
      <c r="J65449" s="65"/>
      <c r="K65449" s="65"/>
      <c r="L65449" s="65"/>
      <c r="M65449" s="65"/>
      <c r="N65449" s="65"/>
      <c r="O65449" s="65"/>
      <c r="P65449" s="65"/>
      <c r="Q65449" s="65"/>
      <c r="R65449" s="65"/>
      <c r="S65449" s="65"/>
      <c r="T65449" s="65"/>
      <c r="U65449" s="65"/>
      <c r="V65449" s="65"/>
      <c r="W65449" s="65"/>
      <c r="X65449" s="65"/>
      <c r="Y65449" s="65"/>
      <c r="Z65449" s="65"/>
      <c r="AA65449" s="65"/>
      <c r="AB65449" s="65"/>
      <c r="AC65449" s="65"/>
      <c r="AD65449" s="65"/>
      <c r="AE65449" s="65"/>
      <c r="AF65449" s="65"/>
      <c r="AG65449" s="65"/>
      <c r="AH65449" s="65"/>
    </row>
    <row r="65450" spans="4:34" ht="12.75" customHeight="1">
      <c r="D65450" s="51"/>
      <c r="E65450" s="52"/>
      <c r="F65450" s="52"/>
      <c r="G65450" s="53"/>
      <c r="H65450" s="53"/>
      <c r="I65450" s="53"/>
      <c r="J65450" s="65"/>
      <c r="K65450" s="65"/>
      <c r="L65450" s="65"/>
      <c r="M65450" s="65"/>
      <c r="N65450" s="65"/>
      <c r="O65450" s="65"/>
      <c r="P65450" s="65"/>
      <c r="Q65450" s="65"/>
      <c r="R65450" s="65"/>
      <c r="S65450" s="65"/>
      <c r="T65450" s="65"/>
      <c r="U65450" s="65"/>
      <c r="V65450" s="65"/>
      <c r="W65450" s="65"/>
      <c r="X65450" s="65"/>
      <c r="Y65450" s="65"/>
      <c r="Z65450" s="65"/>
      <c r="AA65450" s="65"/>
      <c r="AB65450" s="65"/>
      <c r="AC65450" s="65"/>
      <c r="AD65450" s="65"/>
      <c r="AE65450" s="65"/>
      <c r="AF65450" s="65"/>
      <c r="AG65450" s="65"/>
      <c r="AH65450" s="65"/>
    </row>
    <row r="65451" spans="4:34" ht="12.75" customHeight="1">
      <c r="D65451" s="51"/>
      <c r="E65451" s="52"/>
      <c r="F65451" s="52"/>
      <c r="G65451" s="53"/>
      <c r="H65451" s="53"/>
      <c r="I65451" s="53"/>
      <c r="J65451" s="65"/>
      <c r="K65451" s="65"/>
      <c r="L65451" s="65"/>
      <c r="M65451" s="65"/>
      <c r="N65451" s="65"/>
      <c r="O65451" s="65"/>
      <c r="P65451" s="65"/>
      <c r="Q65451" s="65"/>
      <c r="R65451" s="65"/>
      <c r="S65451" s="65"/>
      <c r="T65451" s="65"/>
      <c r="U65451" s="65"/>
      <c r="V65451" s="65"/>
      <c r="W65451" s="65"/>
      <c r="X65451" s="65"/>
      <c r="Y65451" s="65"/>
      <c r="Z65451" s="65"/>
      <c r="AA65451" s="65"/>
      <c r="AB65451" s="65"/>
      <c r="AC65451" s="65"/>
      <c r="AD65451" s="65"/>
      <c r="AE65451" s="65"/>
      <c r="AF65451" s="65"/>
      <c r="AG65451" s="65"/>
      <c r="AH65451" s="65"/>
    </row>
    <row r="65452" spans="4:34" ht="12.75" customHeight="1">
      <c r="D65452" s="51"/>
      <c r="E65452" s="52"/>
      <c r="F65452" s="52"/>
      <c r="G65452" s="53"/>
      <c r="H65452" s="53"/>
      <c r="I65452" s="53"/>
      <c r="J65452" s="65"/>
      <c r="K65452" s="65"/>
      <c r="L65452" s="65"/>
      <c r="M65452" s="65"/>
      <c r="N65452" s="65"/>
      <c r="O65452" s="65"/>
      <c r="P65452" s="65"/>
      <c r="Q65452" s="65"/>
      <c r="R65452" s="65"/>
      <c r="S65452" s="65"/>
      <c r="T65452" s="65"/>
      <c r="U65452" s="65"/>
      <c r="V65452" s="65"/>
      <c r="W65452" s="65"/>
      <c r="X65452" s="65"/>
      <c r="Y65452" s="65"/>
      <c r="Z65452" s="65"/>
      <c r="AA65452" s="65"/>
      <c r="AB65452" s="65"/>
      <c r="AC65452" s="65"/>
      <c r="AD65452" s="65"/>
      <c r="AE65452" s="65"/>
      <c r="AF65452" s="65"/>
      <c r="AG65452" s="65"/>
      <c r="AH65452" s="65"/>
    </row>
    <row r="65453" spans="4:34" ht="12.75" customHeight="1">
      <c r="D65453" s="51"/>
      <c r="E65453" s="52"/>
      <c r="F65453" s="52"/>
      <c r="G65453" s="53"/>
      <c r="H65453" s="53"/>
      <c r="I65453" s="53"/>
      <c r="J65453" s="65"/>
      <c r="K65453" s="65"/>
      <c r="L65453" s="65"/>
      <c r="M65453" s="65"/>
      <c r="N65453" s="65"/>
      <c r="O65453" s="65"/>
      <c r="P65453" s="65"/>
      <c r="Q65453" s="65"/>
      <c r="R65453" s="65"/>
      <c r="S65453" s="65"/>
      <c r="T65453" s="65"/>
      <c r="U65453" s="65"/>
      <c r="V65453" s="65"/>
      <c r="W65453" s="65"/>
      <c r="X65453" s="65"/>
      <c r="Y65453" s="65"/>
      <c r="Z65453" s="65"/>
      <c r="AA65453" s="65"/>
      <c r="AB65453" s="65"/>
      <c r="AC65453" s="65"/>
      <c r="AD65453" s="65"/>
      <c r="AE65453" s="65"/>
      <c r="AF65453" s="65"/>
      <c r="AG65453" s="65"/>
      <c r="AH65453" s="65"/>
    </row>
    <row r="65454" spans="4:34" ht="12.75" customHeight="1">
      <c r="D65454" s="51"/>
      <c r="E65454" s="52"/>
      <c r="F65454" s="52"/>
      <c r="G65454" s="53"/>
      <c r="H65454" s="53"/>
      <c r="I65454" s="53"/>
      <c r="J65454" s="65"/>
      <c r="K65454" s="65"/>
      <c r="L65454" s="65"/>
      <c r="M65454" s="65"/>
      <c r="N65454" s="65"/>
      <c r="O65454" s="65"/>
      <c r="P65454" s="65"/>
      <c r="Q65454" s="65"/>
      <c r="R65454" s="65"/>
      <c r="S65454" s="65"/>
      <c r="T65454" s="65"/>
      <c r="U65454" s="65"/>
      <c r="V65454" s="65"/>
      <c r="W65454" s="65"/>
      <c r="X65454" s="65"/>
      <c r="Y65454" s="65"/>
      <c r="Z65454" s="65"/>
      <c r="AA65454" s="65"/>
      <c r="AB65454" s="65"/>
      <c r="AC65454" s="65"/>
      <c r="AD65454" s="65"/>
      <c r="AE65454" s="65"/>
      <c r="AF65454" s="65"/>
      <c r="AG65454" s="65"/>
      <c r="AH65454" s="65"/>
    </row>
    <row r="65455" spans="4:34" ht="12.75" customHeight="1">
      <c r="D65455" s="51"/>
      <c r="E65455" s="52"/>
      <c r="F65455" s="52"/>
      <c r="G65455" s="53"/>
      <c r="H65455" s="53"/>
      <c r="I65455" s="53"/>
      <c r="J65455" s="65"/>
      <c r="K65455" s="65"/>
      <c r="L65455" s="65"/>
      <c r="M65455" s="65"/>
      <c r="N65455" s="65"/>
      <c r="O65455" s="65"/>
      <c r="P65455" s="65"/>
      <c r="Q65455" s="65"/>
      <c r="R65455" s="65"/>
      <c r="S65455" s="65"/>
      <c r="T65455" s="65"/>
      <c r="U65455" s="65"/>
      <c r="V65455" s="65"/>
      <c r="W65455" s="65"/>
      <c r="X65455" s="65"/>
      <c r="Y65455" s="65"/>
      <c r="Z65455" s="65"/>
      <c r="AA65455" s="65"/>
      <c r="AB65455" s="65"/>
      <c r="AC65455" s="65"/>
      <c r="AD65455" s="65"/>
      <c r="AE65455" s="65"/>
      <c r="AF65455" s="65"/>
      <c r="AG65455" s="65"/>
      <c r="AH65455" s="65"/>
    </row>
    <row r="65456" spans="4:34" ht="12.75" customHeight="1">
      <c r="D65456" s="51"/>
      <c r="E65456" s="52"/>
      <c r="F65456" s="52"/>
      <c r="G65456" s="53"/>
      <c r="H65456" s="53"/>
      <c r="I65456" s="53"/>
      <c r="J65456" s="65"/>
      <c r="K65456" s="65"/>
      <c r="L65456" s="65"/>
      <c r="M65456" s="65"/>
      <c r="N65456" s="65"/>
      <c r="O65456" s="65"/>
      <c r="P65456" s="65"/>
      <c r="Q65456" s="65"/>
      <c r="R65456" s="65"/>
      <c r="S65456" s="65"/>
      <c r="T65456" s="65"/>
      <c r="U65456" s="65"/>
      <c r="V65456" s="65"/>
      <c r="W65456" s="65"/>
      <c r="X65456" s="65"/>
      <c r="Y65456" s="65"/>
      <c r="Z65456" s="65"/>
      <c r="AA65456" s="65"/>
      <c r="AB65456" s="65"/>
      <c r="AC65456" s="65"/>
      <c r="AD65456" s="65"/>
      <c r="AE65456" s="65"/>
      <c r="AF65456" s="65"/>
      <c r="AG65456" s="65"/>
      <c r="AH65456" s="65"/>
    </row>
    <row r="65457" spans="4:34" ht="12.75" customHeight="1">
      <c r="D65457" s="51"/>
      <c r="E65457" s="52"/>
      <c r="F65457" s="52"/>
      <c r="G65457" s="53"/>
      <c r="H65457" s="53"/>
      <c r="I65457" s="53"/>
      <c r="J65457" s="65"/>
      <c r="K65457" s="65"/>
      <c r="L65457" s="65"/>
      <c r="M65457" s="65"/>
      <c r="N65457" s="65"/>
      <c r="O65457" s="65"/>
      <c r="P65457" s="65"/>
      <c r="Q65457" s="65"/>
      <c r="R65457" s="65"/>
      <c r="S65457" s="65"/>
      <c r="T65457" s="65"/>
      <c r="U65457" s="65"/>
      <c r="V65457" s="65"/>
      <c r="W65457" s="65"/>
      <c r="X65457" s="65"/>
      <c r="Y65457" s="65"/>
      <c r="Z65457" s="65"/>
      <c r="AA65457" s="65"/>
      <c r="AB65457" s="65"/>
      <c r="AC65457" s="65"/>
      <c r="AD65457" s="65"/>
      <c r="AE65457" s="65"/>
      <c r="AF65457" s="65"/>
      <c r="AG65457" s="65"/>
      <c r="AH65457" s="65"/>
    </row>
    <row r="65458" spans="4:34" ht="12.75" customHeight="1">
      <c r="D65458" s="51"/>
      <c r="E65458" s="52"/>
      <c r="F65458" s="52"/>
      <c r="G65458" s="53"/>
      <c r="H65458" s="53"/>
      <c r="I65458" s="53"/>
      <c r="J65458" s="65"/>
      <c r="K65458" s="65"/>
      <c r="L65458" s="65"/>
      <c r="M65458" s="65"/>
      <c r="N65458" s="65"/>
      <c r="O65458" s="65"/>
      <c r="P65458" s="65"/>
      <c r="Q65458" s="65"/>
      <c r="R65458" s="65"/>
      <c r="S65458" s="65"/>
      <c r="T65458" s="65"/>
      <c r="U65458" s="65"/>
      <c r="V65458" s="65"/>
      <c r="W65458" s="65"/>
      <c r="X65458" s="65"/>
      <c r="Y65458" s="65"/>
      <c r="Z65458" s="65"/>
      <c r="AA65458" s="65"/>
      <c r="AB65458" s="65"/>
      <c r="AC65458" s="65"/>
      <c r="AD65458" s="65"/>
      <c r="AE65458" s="65"/>
      <c r="AF65458" s="65"/>
      <c r="AG65458" s="65"/>
      <c r="AH65458" s="65"/>
    </row>
    <row r="65459" spans="4:34" ht="12.75" customHeight="1">
      <c r="D65459" s="51"/>
      <c r="E65459" s="52"/>
      <c r="F65459" s="52"/>
      <c r="G65459" s="53"/>
      <c r="H65459" s="53"/>
      <c r="I65459" s="53"/>
      <c r="J65459" s="65"/>
      <c r="K65459" s="65"/>
      <c r="L65459" s="65"/>
      <c r="M65459" s="65"/>
      <c r="N65459" s="65"/>
      <c r="O65459" s="65"/>
      <c r="P65459" s="65"/>
      <c r="Q65459" s="65"/>
      <c r="R65459" s="65"/>
      <c r="S65459" s="65"/>
      <c r="T65459" s="65"/>
      <c r="U65459" s="65"/>
      <c r="V65459" s="65"/>
      <c r="W65459" s="65"/>
      <c r="X65459" s="65"/>
      <c r="Y65459" s="65"/>
      <c r="Z65459" s="65"/>
      <c r="AA65459" s="65"/>
      <c r="AB65459" s="65"/>
      <c r="AC65459" s="65"/>
      <c r="AD65459" s="65"/>
      <c r="AE65459" s="65"/>
      <c r="AF65459" s="65"/>
      <c r="AG65459" s="65"/>
      <c r="AH65459" s="65"/>
    </row>
    <row r="65460" spans="4:34" ht="12.75" customHeight="1">
      <c r="D65460" s="51"/>
      <c r="E65460" s="52"/>
      <c r="F65460" s="52"/>
      <c r="G65460" s="53"/>
      <c r="H65460" s="53"/>
      <c r="I65460" s="53"/>
      <c r="J65460" s="65"/>
      <c r="K65460" s="65"/>
      <c r="L65460" s="65"/>
      <c r="M65460" s="65"/>
      <c r="N65460" s="65"/>
      <c r="O65460" s="65"/>
      <c r="P65460" s="65"/>
      <c r="Q65460" s="65"/>
      <c r="R65460" s="65"/>
      <c r="S65460" s="65"/>
      <c r="T65460" s="65"/>
      <c r="U65460" s="65"/>
      <c r="V65460" s="65"/>
      <c r="W65460" s="65"/>
      <c r="X65460" s="65"/>
      <c r="Y65460" s="65"/>
      <c r="Z65460" s="65"/>
      <c r="AA65460" s="65"/>
      <c r="AB65460" s="65"/>
      <c r="AC65460" s="65"/>
      <c r="AD65460" s="65"/>
      <c r="AE65460" s="65"/>
      <c r="AF65460" s="65"/>
      <c r="AG65460" s="65"/>
      <c r="AH65460" s="65"/>
    </row>
    <row r="65461" spans="4:34" ht="12.75" customHeight="1">
      <c r="D65461" s="51"/>
      <c r="E65461" s="52"/>
      <c r="F65461" s="52"/>
      <c r="G65461" s="53"/>
      <c r="H65461" s="53"/>
      <c r="I65461" s="53"/>
      <c r="J65461" s="65"/>
      <c r="K65461" s="65"/>
      <c r="L65461" s="65"/>
      <c r="M65461" s="65"/>
      <c r="N65461" s="65"/>
      <c r="O65461" s="65"/>
      <c r="P65461" s="65"/>
      <c r="Q65461" s="65"/>
      <c r="R65461" s="65"/>
      <c r="S65461" s="65"/>
      <c r="T65461" s="65"/>
      <c r="U65461" s="65"/>
      <c r="V65461" s="65"/>
      <c r="W65461" s="65"/>
      <c r="X65461" s="65"/>
      <c r="Y65461" s="65"/>
      <c r="Z65461" s="65"/>
      <c r="AA65461" s="65"/>
      <c r="AB65461" s="65"/>
      <c r="AC65461" s="65"/>
      <c r="AD65461" s="65"/>
      <c r="AE65461" s="65"/>
      <c r="AF65461" s="65"/>
      <c r="AG65461" s="65"/>
      <c r="AH65461" s="65"/>
    </row>
    <row r="65462" spans="4:34" ht="12.75" customHeight="1">
      <c r="D65462" s="51"/>
      <c r="E65462" s="52"/>
      <c r="F65462" s="52"/>
      <c r="G65462" s="53"/>
      <c r="H65462" s="53"/>
      <c r="I65462" s="53"/>
      <c r="J65462" s="65"/>
      <c r="K65462" s="65"/>
      <c r="L65462" s="65"/>
      <c r="M65462" s="65"/>
      <c r="N65462" s="65"/>
      <c r="O65462" s="65"/>
      <c r="P65462" s="65"/>
      <c r="Q65462" s="65"/>
      <c r="R65462" s="65"/>
      <c r="S65462" s="65"/>
      <c r="T65462" s="65"/>
      <c r="U65462" s="65"/>
      <c r="V65462" s="65"/>
      <c r="W65462" s="65"/>
      <c r="X65462" s="65"/>
      <c r="Y65462" s="65"/>
      <c r="Z65462" s="65"/>
      <c r="AA65462" s="65"/>
      <c r="AB65462" s="65"/>
      <c r="AC65462" s="65"/>
      <c r="AD65462" s="65"/>
      <c r="AE65462" s="65"/>
      <c r="AF65462" s="65"/>
      <c r="AG65462" s="65"/>
      <c r="AH65462" s="65"/>
    </row>
    <row r="65463" spans="4:34" ht="12.75" customHeight="1">
      <c r="D65463" s="51"/>
      <c r="E65463" s="52"/>
      <c r="F65463" s="52"/>
      <c r="G65463" s="53"/>
      <c r="H65463" s="53"/>
      <c r="I65463" s="53"/>
      <c r="J65463" s="65"/>
      <c r="K65463" s="65"/>
      <c r="L65463" s="65"/>
      <c r="M65463" s="65"/>
      <c r="N65463" s="65"/>
      <c r="O65463" s="65"/>
      <c r="P65463" s="65"/>
      <c r="Q65463" s="65"/>
      <c r="R65463" s="65"/>
      <c r="S65463" s="65"/>
      <c r="T65463" s="65"/>
      <c r="U65463" s="65"/>
      <c r="V65463" s="65"/>
      <c r="W65463" s="65"/>
      <c r="X65463" s="65"/>
      <c r="Y65463" s="65"/>
      <c r="Z65463" s="65"/>
      <c r="AA65463" s="65"/>
      <c r="AB65463" s="65"/>
      <c r="AC65463" s="65"/>
      <c r="AD65463" s="65"/>
      <c r="AE65463" s="65"/>
      <c r="AF65463" s="65"/>
      <c r="AG65463" s="65"/>
      <c r="AH65463" s="65"/>
    </row>
    <row r="65464" spans="4:34" ht="12.75" customHeight="1">
      <c r="D65464" s="51"/>
      <c r="E65464" s="52"/>
      <c r="F65464" s="52"/>
      <c r="G65464" s="53"/>
      <c r="H65464" s="53"/>
      <c r="I65464" s="53"/>
      <c r="J65464" s="65"/>
      <c r="K65464" s="65"/>
      <c r="L65464" s="65"/>
      <c r="M65464" s="65"/>
      <c r="N65464" s="65"/>
      <c r="O65464" s="65"/>
      <c r="P65464" s="65"/>
      <c r="Q65464" s="65"/>
      <c r="R65464" s="65"/>
      <c r="S65464" s="65"/>
      <c r="T65464" s="65"/>
      <c r="U65464" s="65"/>
      <c r="V65464" s="65"/>
      <c r="W65464" s="65"/>
      <c r="X65464" s="65"/>
      <c r="Y65464" s="65"/>
      <c r="Z65464" s="65"/>
      <c r="AA65464" s="65"/>
      <c r="AB65464" s="65"/>
      <c r="AC65464" s="65"/>
      <c r="AD65464" s="65"/>
      <c r="AE65464" s="65"/>
      <c r="AF65464" s="65"/>
      <c r="AG65464" s="65"/>
      <c r="AH65464" s="65"/>
    </row>
    <row r="65465" spans="4:34" ht="12.75" customHeight="1">
      <c r="D65465" s="51"/>
      <c r="E65465" s="52"/>
      <c r="F65465" s="52"/>
      <c r="G65465" s="53"/>
      <c r="H65465" s="53"/>
      <c r="I65465" s="53"/>
      <c r="J65465" s="65"/>
      <c r="K65465" s="65"/>
      <c r="L65465" s="65"/>
      <c r="M65465" s="65"/>
      <c r="N65465" s="65"/>
      <c r="O65465" s="65"/>
      <c r="P65465" s="65"/>
      <c r="Q65465" s="65"/>
      <c r="R65465" s="65"/>
      <c r="S65465" s="65"/>
      <c r="T65465" s="65"/>
      <c r="U65465" s="65"/>
      <c r="V65465" s="65"/>
      <c r="W65465" s="65"/>
      <c r="X65465" s="65"/>
      <c r="Y65465" s="65"/>
      <c r="Z65465" s="65"/>
      <c r="AA65465" s="65"/>
      <c r="AB65465" s="65"/>
      <c r="AC65465" s="65"/>
      <c r="AD65465" s="65"/>
      <c r="AE65465" s="65"/>
      <c r="AF65465" s="65"/>
      <c r="AG65465" s="65"/>
      <c r="AH65465" s="65"/>
    </row>
    <row r="65466" spans="4:34" ht="12.75" customHeight="1">
      <c r="D65466" s="51"/>
      <c r="E65466" s="52"/>
      <c r="F65466" s="52"/>
      <c r="G65466" s="53"/>
      <c r="H65466" s="53"/>
      <c r="I65466" s="53"/>
      <c r="J65466" s="65"/>
      <c r="K65466" s="65"/>
      <c r="L65466" s="65"/>
      <c r="M65466" s="65"/>
      <c r="N65466" s="65"/>
      <c r="O65466" s="65"/>
      <c r="P65466" s="65"/>
      <c r="Q65466" s="65"/>
      <c r="R65466" s="65"/>
      <c r="S65466" s="65"/>
      <c r="T65466" s="65"/>
      <c r="U65466" s="65"/>
      <c r="V65466" s="65"/>
      <c r="W65466" s="65"/>
      <c r="X65466" s="65"/>
      <c r="Y65466" s="65"/>
      <c r="Z65466" s="65"/>
      <c r="AA65466" s="65"/>
      <c r="AB65466" s="65"/>
      <c r="AC65466" s="65"/>
      <c r="AD65466" s="65"/>
      <c r="AE65466" s="65"/>
      <c r="AF65466" s="65"/>
      <c r="AG65466" s="65"/>
      <c r="AH65466" s="65"/>
    </row>
    <row r="65467" spans="4:34" ht="12.75" customHeight="1">
      <c r="D65467" s="51"/>
      <c r="E65467" s="52"/>
      <c r="F65467" s="52"/>
      <c r="G65467" s="53"/>
      <c r="H65467" s="53"/>
      <c r="I65467" s="53"/>
      <c r="J65467" s="65"/>
      <c r="K65467" s="65"/>
      <c r="L65467" s="65"/>
      <c r="M65467" s="65"/>
      <c r="N65467" s="65"/>
      <c r="O65467" s="65"/>
      <c r="P65467" s="65"/>
      <c r="Q65467" s="65"/>
      <c r="R65467" s="65"/>
      <c r="S65467" s="65"/>
      <c r="T65467" s="65"/>
      <c r="U65467" s="65"/>
      <c r="V65467" s="65"/>
      <c r="W65467" s="65"/>
      <c r="X65467" s="65"/>
      <c r="Y65467" s="65"/>
      <c r="Z65467" s="65"/>
      <c r="AA65467" s="65"/>
      <c r="AB65467" s="65"/>
      <c r="AC65467" s="65"/>
      <c r="AD65467" s="65"/>
      <c r="AE65467" s="65"/>
      <c r="AF65467" s="65"/>
      <c r="AG65467" s="65"/>
      <c r="AH65467" s="65"/>
    </row>
    <row r="65468" spans="4:34" ht="12.75" customHeight="1">
      <c r="D65468" s="51"/>
      <c r="E65468" s="52"/>
      <c r="F65468" s="52"/>
      <c r="G65468" s="53"/>
      <c r="H65468" s="53"/>
      <c r="I65468" s="53"/>
      <c r="J65468" s="65"/>
      <c r="K65468" s="65"/>
      <c r="L65468" s="65"/>
      <c r="M65468" s="65"/>
      <c r="N65468" s="65"/>
      <c r="O65468" s="65"/>
      <c r="P65468" s="65"/>
      <c r="Q65468" s="65"/>
      <c r="R65468" s="65"/>
      <c r="S65468" s="65"/>
      <c r="T65468" s="65"/>
      <c r="U65468" s="65"/>
      <c r="V65468" s="65"/>
      <c r="W65468" s="65"/>
      <c r="X65468" s="65"/>
      <c r="Y65468" s="65"/>
      <c r="Z65468" s="65"/>
      <c r="AA65468" s="65"/>
      <c r="AB65468" s="65"/>
      <c r="AC65468" s="65"/>
      <c r="AD65468" s="65"/>
      <c r="AE65468" s="65"/>
      <c r="AF65468" s="65"/>
      <c r="AG65468" s="65"/>
      <c r="AH65468" s="65"/>
    </row>
    <row r="65469" spans="4:34" ht="12.75" customHeight="1">
      <c r="D65469" s="51"/>
      <c r="E65469" s="52"/>
      <c r="F65469" s="52"/>
      <c r="G65469" s="53"/>
      <c r="H65469" s="53"/>
      <c r="I65469" s="53"/>
      <c r="J65469" s="65"/>
      <c r="K65469" s="65"/>
      <c r="L65469" s="65"/>
      <c r="M65469" s="65"/>
      <c r="N65469" s="65"/>
      <c r="O65469" s="65"/>
      <c r="P65469" s="65"/>
      <c r="Q65469" s="65"/>
      <c r="R65469" s="65"/>
      <c r="S65469" s="65"/>
      <c r="T65469" s="65"/>
      <c r="U65469" s="65"/>
      <c r="V65469" s="65"/>
      <c r="W65469" s="65"/>
      <c r="X65469" s="65"/>
      <c r="Y65469" s="65"/>
      <c r="Z65469" s="65"/>
      <c r="AA65469" s="65"/>
      <c r="AB65469" s="65"/>
      <c r="AC65469" s="65"/>
      <c r="AD65469" s="65"/>
      <c r="AE65469" s="65"/>
      <c r="AF65469" s="65"/>
      <c r="AG65469" s="65"/>
      <c r="AH65469" s="65"/>
    </row>
    <row r="65470" spans="4:34" ht="12.75" customHeight="1">
      <c r="D65470" s="51"/>
      <c r="E65470" s="52"/>
      <c r="F65470" s="52"/>
      <c r="G65470" s="53"/>
      <c r="H65470" s="53"/>
      <c r="I65470" s="53"/>
      <c r="J65470" s="65"/>
      <c r="K65470" s="65"/>
      <c r="L65470" s="65"/>
      <c r="M65470" s="65"/>
      <c r="N65470" s="65"/>
      <c r="O65470" s="65"/>
      <c r="P65470" s="65"/>
      <c r="Q65470" s="65"/>
      <c r="R65470" s="65"/>
      <c r="S65470" s="65"/>
      <c r="T65470" s="65"/>
      <c r="U65470" s="65"/>
      <c r="V65470" s="65"/>
      <c r="W65470" s="65"/>
      <c r="X65470" s="65"/>
      <c r="Y65470" s="65"/>
      <c r="Z65470" s="65"/>
      <c r="AA65470" s="65"/>
      <c r="AB65470" s="65"/>
      <c r="AC65470" s="65"/>
      <c r="AD65470" s="65"/>
      <c r="AE65470" s="65"/>
      <c r="AF65470" s="65"/>
      <c r="AG65470" s="65"/>
      <c r="AH65470" s="65"/>
    </row>
    <row r="65471" spans="4:34" ht="12.75" customHeight="1">
      <c r="D65471" s="51"/>
      <c r="E65471" s="52"/>
      <c r="F65471" s="52"/>
      <c r="G65471" s="53"/>
      <c r="H65471" s="53"/>
      <c r="I65471" s="53"/>
      <c r="J65471" s="65"/>
      <c r="K65471" s="65"/>
      <c r="L65471" s="65"/>
      <c r="M65471" s="65"/>
      <c r="N65471" s="65"/>
      <c r="O65471" s="65"/>
      <c r="P65471" s="65"/>
      <c r="Q65471" s="65"/>
      <c r="R65471" s="65"/>
      <c r="S65471" s="65"/>
      <c r="T65471" s="65"/>
      <c r="U65471" s="65"/>
      <c r="V65471" s="65"/>
      <c r="W65471" s="65"/>
      <c r="X65471" s="65"/>
      <c r="Y65471" s="65"/>
      <c r="Z65471" s="65"/>
      <c r="AA65471" s="65"/>
      <c r="AB65471" s="65"/>
      <c r="AC65471" s="65"/>
      <c r="AD65471" s="65"/>
      <c r="AE65471" s="65"/>
      <c r="AF65471" s="65"/>
      <c r="AG65471" s="65"/>
      <c r="AH65471" s="65"/>
    </row>
    <row r="65472" spans="4:34" ht="12.75" customHeight="1">
      <c r="D65472" s="51"/>
      <c r="E65472" s="52"/>
      <c r="F65472" s="52"/>
      <c r="G65472" s="53"/>
      <c r="H65472" s="53"/>
      <c r="I65472" s="53"/>
      <c r="J65472" s="65"/>
      <c r="K65472" s="65"/>
      <c r="L65472" s="65"/>
      <c r="M65472" s="65"/>
      <c r="N65472" s="65"/>
      <c r="O65472" s="65"/>
      <c r="P65472" s="65"/>
      <c r="Q65472" s="65"/>
      <c r="R65472" s="65"/>
      <c r="S65472" s="65"/>
      <c r="T65472" s="65"/>
      <c r="U65472" s="65"/>
      <c r="V65472" s="65"/>
      <c r="W65472" s="65"/>
      <c r="X65472" s="65"/>
      <c r="Y65472" s="65"/>
      <c r="Z65472" s="65"/>
      <c r="AA65472" s="65"/>
      <c r="AB65472" s="65"/>
      <c r="AC65472" s="65"/>
      <c r="AD65472" s="65"/>
      <c r="AE65472" s="65"/>
      <c r="AF65472" s="65"/>
      <c r="AG65472" s="65"/>
      <c r="AH65472" s="65"/>
    </row>
    <row r="65473" spans="4:34" ht="12.75" customHeight="1">
      <c r="D65473" s="51"/>
      <c r="E65473" s="52"/>
      <c r="F65473" s="52"/>
      <c r="G65473" s="53"/>
      <c r="H65473" s="53"/>
      <c r="I65473" s="53"/>
      <c r="J65473" s="65"/>
      <c r="K65473" s="65"/>
      <c r="L65473" s="65"/>
      <c r="M65473" s="65"/>
      <c r="N65473" s="65"/>
      <c r="O65473" s="65"/>
      <c r="P65473" s="65"/>
      <c r="Q65473" s="65"/>
      <c r="R65473" s="65"/>
      <c r="S65473" s="65"/>
      <c r="T65473" s="65"/>
      <c r="U65473" s="65"/>
      <c r="V65473" s="65"/>
      <c r="W65473" s="65"/>
      <c r="X65473" s="65"/>
      <c r="Y65473" s="65"/>
      <c r="Z65473" s="65"/>
      <c r="AA65473" s="65"/>
      <c r="AB65473" s="65"/>
      <c r="AC65473" s="65"/>
      <c r="AD65473" s="65"/>
      <c r="AE65473" s="65"/>
      <c r="AF65473" s="65"/>
      <c r="AG65473" s="65"/>
      <c r="AH65473" s="65"/>
    </row>
    <row r="65474" spans="4:34" ht="12.75" customHeight="1">
      <c r="D65474" s="51"/>
      <c r="E65474" s="52"/>
      <c r="F65474" s="52"/>
      <c r="G65474" s="53"/>
      <c r="H65474" s="53"/>
      <c r="I65474" s="53"/>
      <c r="J65474" s="65"/>
      <c r="K65474" s="65"/>
      <c r="L65474" s="65"/>
      <c r="M65474" s="65"/>
      <c r="N65474" s="65"/>
      <c r="O65474" s="65"/>
      <c r="P65474" s="65"/>
      <c r="Q65474" s="65"/>
      <c r="R65474" s="65"/>
      <c r="S65474" s="65"/>
      <c r="T65474" s="65"/>
      <c r="U65474" s="65"/>
      <c r="V65474" s="65"/>
      <c r="W65474" s="65"/>
      <c r="X65474" s="65"/>
      <c r="Y65474" s="65"/>
      <c r="Z65474" s="65"/>
      <c r="AA65474" s="65"/>
      <c r="AB65474" s="65"/>
      <c r="AC65474" s="65"/>
      <c r="AD65474" s="65"/>
      <c r="AE65474" s="65"/>
      <c r="AF65474" s="65"/>
      <c r="AG65474" s="65"/>
      <c r="AH65474" s="65"/>
    </row>
    <row r="65475" spans="4:34" ht="12.75" customHeight="1">
      <c r="D65475" s="51"/>
      <c r="E65475" s="52"/>
      <c r="F65475" s="52"/>
      <c r="G65475" s="53"/>
      <c r="H65475" s="53"/>
      <c r="I65475" s="53"/>
      <c r="J65475" s="65"/>
      <c r="K65475" s="65"/>
      <c r="L65475" s="65"/>
      <c r="M65475" s="65"/>
      <c r="N65475" s="65"/>
      <c r="O65475" s="65"/>
      <c r="P65475" s="65"/>
      <c r="Q65475" s="65"/>
      <c r="R65475" s="65"/>
      <c r="S65475" s="65"/>
      <c r="T65475" s="65"/>
      <c r="U65475" s="65"/>
      <c r="V65475" s="65"/>
      <c r="W65475" s="65"/>
      <c r="X65475" s="65"/>
      <c r="Y65475" s="65"/>
      <c r="Z65475" s="65"/>
      <c r="AA65475" s="65"/>
      <c r="AB65475" s="65"/>
      <c r="AC65475" s="65"/>
      <c r="AD65475" s="65"/>
      <c r="AE65475" s="65"/>
      <c r="AF65475" s="65"/>
      <c r="AG65475" s="65"/>
      <c r="AH65475" s="65"/>
    </row>
    <row r="65476" spans="4:34" ht="12.75" customHeight="1">
      <c r="D65476" s="51"/>
      <c r="E65476" s="52"/>
      <c r="F65476" s="52"/>
      <c r="G65476" s="53"/>
      <c r="H65476" s="53"/>
      <c r="I65476" s="53"/>
      <c r="J65476" s="65"/>
      <c r="K65476" s="65"/>
      <c r="L65476" s="65"/>
      <c r="M65476" s="65"/>
      <c r="N65476" s="65"/>
      <c r="O65476" s="65"/>
      <c r="P65476" s="65"/>
      <c r="Q65476" s="65"/>
      <c r="R65476" s="65"/>
      <c r="S65476" s="65"/>
      <c r="T65476" s="65"/>
      <c r="U65476" s="65"/>
      <c r="V65476" s="65"/>
      <c r="W65476" s="65"/>
      <c r="X65476" s="65"/>
      <c r="Y65476" s="65"/>
      <c r="Z65476" s="65"/>
      <c r="AA65476" s="65"/>
      <c r="AB65476" s="65"/>
      <c r="AC65476" s="65"/>
      <c r="AD65476" s="65"/>
      <c r="AE65476" s="65"/>
      <c r="AF65476" s="65"/>
      <c r="AG65476" s="65"/>
      <c r="AH65476" s="65"/>
    </row>
    <row r="65477" spans="4:34" ht="12.75" customHeight="1">
      <c r="D65477" s="51"/>
      <c r="E65477" s="52"/>
      <c r="F65477" s="52"/>
      <c r="G65477" s="53"/>
      <c r="H65477" s="53"/>
      <c r="I65477" s="53"/>
      <c r="J65477" s="65"/>
      <c r="K65477" s="65"/>
      <c r="L65477" s="65"/>
      <c r="M65477" s="65"/>
      <c r="N65477" s="65"/>
      <c r="O65477" s="65"/>
      <c r="P65477" s="65"/>
      <c r="Q65477" s="65"/>
      <c r="R65477" s="65"/>
      <c r="S65477" s="65"/>
      <c r="T65477" s="65"/>
      <c r="U65477" s="65"/>
      <c r="V65477" s="65"/>
      <c r="W65477" s="65"/>
      <c r="X65477" s="65"/>
      <c r="Y65477" s="65"/>
      <c r="Z65477" s="65"/>
      <c r="AA65477" s="65"/>
      <c r="AB65477" s="65"/>
      <c r="AC65477" s="65"/>
      <c r="AD65477" s="65"/>
      <c r="AE65477" s="65"/>
      <c r="AF65477" s="65"/>
      <c r="AG65477" s="65"/>
      <c r="AH65477" s="65"/>
    </row>
    <row r="65478" spans="4:34" ht="12.75" customHeight="1">
      <c r="D65478" s="51"/>
      <c r="E65478" s="52"/>
      <c r="F65478" s="52"/>
      <c r="G65478" s="53"/>
      <c r="H65478" s="53"/>
      <c r="I65478" s="53"/>
      <c r="J65478" s="65"/>
      <c r="K65478" s="65"/>
      <c r="L65478" s="65"/>
      <c r="M65478" s="65"/>
      <c r="N65478" s="65"/>
      <c r="O65478" s="65"/>
      <c r="P65478" s="65"/>
      <c r="Q65478" s="65"/>
      <c r="R65478" s="65"/>
      <c r="S65478" s="65"/>
      <c r="T65478" s="65"/>
      <c r="U65478" s="65"/>
      <c r="V65478" s="65"/>
      <c r="W65478" s="65"/>
      <c r="X65478" s="65"/>
      <c r="Y65478" s="65"/>
      <c r="Z65478" s="65"/>
      <c r="AA65478" s="65"/>
      <c r="AB65478" s="65"/>
      <c r="AC65478" s="65"/>
      <c r="AD65478" s="65"/>
      <c r="AE65478" s="65"/>
      <c r="AF65478" s="65"/>
      <c r="AG65478" s="65"/>
      <c r="AH65478" s="65"/>
    </row>
    <row r="65479" spans="4:34" ht="12.75" customHeight="1">
      <c r="D65479" s="51"/>
      <c r="E65479" s="52"/>
      <c r="F65479" s="52"/>
      <c r="G65479" s="53"/>
      <c r="H65479" s="53"/>
      <c r="I65479" s="53"/>
      <c r="J65479" s="65"/>
      <c r="K65479" s="65"/>
      <c r="L65479" s="65"/>
      <c r="M65479" s="65"/>
      <c r="N65479" s="65"/>
      <c r="O65479" s="65"/>
      <c r="P65479" s="65"/>
      <c r="Q65479" s="65"/>
      <c r="R65479" s="65"/>
      <c r="S65479" s="65"/>
      <c r="T65479" s="65"/>
      <c r="U65479" s="65"/>
      <c r="V65479" s="65"/>
      <c r="W65479" s="65"/>
      <c r="X65479" s="65"/>
      <c r="Y65479" s="65"/>
      <c r="Z65479" s="65"/>
      <c r="AA65479" s="65"/>
      <c r="AB65479" s="65"/>
      <c r="AC65479" s="65"/>
      <c r="AD65479" s="65"/>
      <c r="AE65479" s="65"/>
      <c r="AF65479" s="65"/>
      <c r="AG65479" s="65"/>
      <c r="AH65479" s="65"/>
    </row>
    <row r="65480" spans="4:34" ht="12.75" customHeight="1">
      <c r="D65480" s="51"/>
      <c r="E65480" s="52"/>
      <c r="F65480" s="52"/>
      <c r="G65480" s="53"/>
      <c r="H65480" s="53"/>
      <c r="I65480" s="53"/>
      <c r="J65480" s="65"/>
      <c r="K65480" s="65"/>
      <c r="L65480" s="65"/>
      <c r="M65480" s="65"/>
      <c r="N65480" s="65"/>
      <c r="O65480" s="65"/>
      <c r="P65480" s="65"/>
      <c r="Q65480" s="65"/>
      <c r="R65480" s="65"/>
      <c r="S65480" s="65"/>
      <c r="T65480" s="65"/>
      <c r="U65480" s="65"/>
      <c r="V65480" s="65"/>
      <c r="W65480" s="65"/>
      <c r="X65480" s="65"/>
      <c r="Y65480" s="65"/>
      <c r="Z65480" s="65"/>
      <c r="AA65480" s="65"/>
      <c r="AB65480" s="65"/>
      <c r="AC65480" s="65"/>
      <c r="AD65480" s="65"/>
      <c r="AE65480" s="65"/>
      <c r="AF65480" s="65"/>
      <c r="AG65480" s="65"/>
      <c r="AH65480" s="65"/>
    </row>
    <row r="65481" spans="4:34" ht="12.75" customHeight="1">
      <c r="D65481" s="51"/>
      <c r="E65481" s="52"/>
      <c r="F65481" s="52"/>
      <c r="G65481" s="53"/>
      <c r="H65481" s="53"/>
      <c r="I65481" s="53"/>
      <c r="J65481" s="65"/>
      <c r="K65481" s="65"/>
      <c r="L65481" s="65"/>
      <c r="M65481" s="65"/>
      <c r="N65481" s="65"/>
      <c r="O65481" s="65"/>
      <c r="P65481" s="65"/>
      <c r="Q65481" s="65"/>
      <c r="R65481" s="65"/>
      <c r="S65481" s="65"/>
      <c r="T65481" s="65"/>
      <c r="U65481" s="65"/>
      <c r="V65481" s="65"/>
      <c r="W65481" s="65"/>
      <c r="X65481" s="65"/>
      <c r="Y65481" s="65"/>
      <c r="Z65481" s="65"/>
      <c r="AA65481" s="65"/>
      <c r="AB65481" s="65"/>
      <c r="AC65481" s="65"/>
      <c r="AD65481" s="65"/>
      <c r="AE65481" s="65"/>
      <c r="AF65481" s="65"/>
      <c r="AG65481" s="65"/>
      <c r="AH65481" s="65"/>
    </row>
    <row r="65482" spans="4:34" ht="12.75" customHeight="1">
      <c r="D65482" s="51"/>
      <c r="E65482" s="52"/>
      <c r="F65482" s="52"/>
      <c r="G65482" s="53"/>
      <c r="H65482" s="53"/>
      <c r="I65482" s="53"/>
      <c r="J65482" s="65"/>
      <c r="K65482" s="65"/>
      <c r="L65482" s="65"/>
      <c r="M65482" s="65"/>
      <c r="N65482" s="65"/>
      <c r="O65482" s="65"/>
      <c r="P65482" s="65"/>
      <c r="Q65482" s="65"/>
      <c r="R65482" s="65"/>
      <c r="S65482" s="65"/>
      <c r="T65482" s="65"/>
      <c r="U65482" s="65"/>
      <c r="V65482" s="65"/>
      <c r="W65482" s="65"/>
      <c r="X65482" s="65"/>
      <c r="Y65482" s="65"/>
      <c r="Z65482" s="65"/>
      <c r="AA65482" s="65"/>
      <c r="AB65482" s="65"/>
      <c r="AC65482" s="65"/>
      <c r="AD65482" s="65"/>
      <c r="AE65482" s="65"/>
      <c r="AF65482" s="65"/>
      <c r="AG65482" s="65"/>
      <c r="AH65482" s="65"/>
    </row>
    <row r="65483" spans="4:34" ht="12.75" customHeight="1">
      <c r="D65483" s="51"/>
      <c r="E65483" s="52"/>
      <c r="F65483" s="52"/>
      <c r="G65483" s="53"/>
      <c r="H65483" s="53"/>
      <c r="I65483" s="53"/>
      <c r="J65483" s="65"/>
      <c r="K65483" s="65"/>
      <c r="L65483" s="65"/>
      <c r="M65483" s="65"/>
      <c r="N65483" s="65"/>
      <c r="O65483" s="65"/>
      <c r="P65483" s="65"/>
      <c r="Q65483" s="65"/>
      <c r="R65483" s="65"/>
      <c r="S65483" s="65"/>
      <c r="T65483" s="65"/>
      <c r="U65483" s="65"/>
      <c r="V65483" s="65"/>
      <c r="W65483" s="65"/>
      <c r="X65483" s="65"/>
      <c r="Y65483" s="65"/>
      <c r="Z65483" s="65"/>
      <c r="AA65483" s="65"/>
      <c r="AB65483" s="65"/>
      <c r="AC65483" s="65"/>
      <c r="AD65483" s="65"/>
      <c r="AE65483" s="65"/>
      <c r="AF65483" s="65"/>
      <c r="AG65483" s="65"/>
      <c r="AH65483" s="65"/>
    </row>
    <row r="65484" spans="4:34" ht="12.75" customHeight="1">
      <c r="D65484" s="51"/>
      <c r="E65484" s="52"/>
      <c r="F65484" s="52"/>
      <c r="G65484" s="53"/>
      <c r="H65484" s="53"/>
      <c r="I65484" s="53"/>
      <c r="J65484" s="65"/>
      <c r="K65484" s="65"/>
      <c r="L65484" s="65"/>
      <c r="M65484" s="65"/>
      <c r="N65484" s="65"/>
      <c r="O65484" s="65"/>
      <c r="P65484" s="65"/>
      <c r="Q65484" s="65"/>
      <c r="R65484" s="65"/>
      <c r="S65484" s="65"/>
      <c r="T65484" s="65"/>
      <c r="U65484" s="65"/>
      <c r="V65484" s="65"/>
      <c r="W65484" s="65"/>
      <c r="X65484" s="65"/>
      <c r="Y65484" s="65"/>
      <c r="Z65484" s="65"/>
      <c r="AA65484" s="65"/>
      <c r="AB65484" s="65"/>
      <c r="AC65484" s="65"/>
      <c r="AD65484" s="65"/>
      <c r="AE65484" s="65"/>
      <c r="AF65484" s="65"/>
      <c r="AG65484" s="65"/>
      <c r="AH65484" s="65"/>
    </row>
    <row r="65485" spans="4:34" ht="12.75" customHeight="1">
      <c r="D65485" s="51"/>
      <c r="E65485" s="52"/>
      <c r="F65485" s="52"/>
      <c r="G65485" s="53"/>
      <c r="H65485" s="53"/>
      <c r="I65485" s="53"/>
      <c r="J65485" s="65"/>
      <c r="K65485" s="65"/>
      <c r="L65485" s="65"/>
      <c r="M65485" s="65"/>
      <c r="N65485" s="65"/>
      <c r="O65485" s="65"/>
      <c r="P65485" s="65"/>
      <c r="Q65485" s="65"/>
      <c r="R65485" s="65"/>
      <c r="S65485" s="65"/>
      <c r="T65485" s="65"/>
      <c r="U65485" s="65"/>
      <c r="V65485" s="65"/>
      <c r="W65485" s="65"/>
      <c r="X65485" s="65"/>
      <c r="Y65485" s="65"/>
      <c r="Z65485" s="65"/>
      <c r="AA65485" s="65"/>
      <c r="AB65485" s="65"/>
      <c r="AC65485" s="65"/>
      <c r="AD65485" s="65"/>
      <c r="AE65485" s="65"/>
      <c r="AF65485" s="65"/>
      <c r="AG65485" s="65"/>
      <c r="AH65485" s="65"/>
    </row>
    <row r="65486" spans="4:34" ht="12.75" customHeight="1">
      <c r="D65486" s="51"/>
      <c r="E65486" s="52"/>
      <c r="F65486" s="52"/>
      <c r="G65486" s="53"/>
      <c r="H65486" s="53"/>
      <c r="I65486" s="53"/>
      <c r="J65486" s="65"/>
      <c r="K65486" s="65"/>
      <c r="L65486" s="65"/>
      <c r="M65486" s="65"/>
      <c r="N65486" s="65"/>
      <c r="O65486" s="65"/>
      <c r="P65486" s="65"/>
      <c r="Q65486" s="65"/>
      <c r="R65486" s="65"/>
      <c r="S65486" s="65"/>
      <c r="T65486" s="65"/>
      <c r="U65486" s="65"/>
      <c r="V65486" s="65"/>
      <c r="W65486" s="65"/>
      <c r="X65486" s="65"/>
      <c r="Y65486" s="65"/>
      <c r="Z65486" s="65"/>
      <c r="AA65486" s="65"/>
      <c r="AB65486" s="65"/>
      <c r="AC65486" s="65"/>
      <c r="AD65486" s="65"/>
      <c r="AE65486" s="65"/>
      <c r="AF65486" s="65"/>
      <c r="AG65486" s="65"/>
      <c r="AH65486" s="65"/>
    </row>
    <row r="65487" spans="4:34" ht="12.75" customHeight="1">
      <c r="D65487" s="51"/>
      <c r="E65487" s="52"/>
      <c r="F65487" s="52"/>
      <c r="G65487" s="53"/>
      <c r="H65487" s="53"/>
      <c r="I65487" s="53"/>
      <c r="J65487" s="65"/>
      <c r="K65487" s="65"/>
      <c r="L65487" s="65"/>
      <c r="M65487" s="65"/>
      <c r="N65487" s="65"/>
      <c r="O65487" s="65"/>
      <c r="P65487" s="65"/>
      <c r="Q65487" s="65"/>
      <c r="R65487" s="65"/>
      <c r="S65487" s="65"/>
      <c r="T65487" s="65"/>
      <c r="U65487" s="65"/>
      <c r="V65487" s="65"/>
      <c r="W65487" s="65"/>
      <c r="X65487" s="65"/>
      <c r="Y65487" s="65"/>
      <c r="Z65487" s="65"/>
      <c r="AA65487" s="65"/>
      <c r="AB65487" s="65"/>
      <c r="AC65487" s="65"/>
      <c r="AD65487" s="65"/>
      <c r="AE65487" s="65"/>
      <c r="AF65487" s="65"/>
      <c r="AG65487" s="65"/>
      <c r="AH65487" s="65"/>
    </row>
    <row r="65488" spans="4:34" ht="12.75" customHeight="1">
      <c r="D65488" s="51"/>
      <c r="E65488" s="52"/>
      <c r="F65488" s="52"/>
      <c r="G65488" s="53"/>
      <c r="H65488" s="53"/>
      <c r="I65488" s="53"/>
      <c r="J65488" s="65"/>
      <c r="K65488" s="65"/>
      <c r="L65488" s="65"/>
      <c r="M65488" s="65"/>
      <c r="N65488" s="65"/>
      <c r="O65488" s="65"/>
      <c r="P65488" s="65"/>
      <c r="Q65488" s="65"/>
      <c r="R65488" s="65"/>
      <c r="S65488" s="65"/>
      <c r="T65488" s="65"/>
      <c r="U65488" s="65"/>
      <c r="V65488" s="65"/>
      <c r="W65488" s="65"/>
      <c r="X65488" s="65"/>
      <c r="Y65488" s="65"/>
      <c r="Z65488" s="65"/>
      <c r="AA65488" s="65"/>
      <c r="AB65488" s="65"/>
      <c r="AC65488" s="65"/>
      <c r="AD65488" s="65"/>
      <c r="AE65488" s="65"/>
      <c r="AF65488" s="65"/>
      <c r="AG65488" s="65"/>
      <c r="AH65488" s="65"/>
    </row>
    <row r="65489" spans="4:34" ht="12.75" customHeight="1">
      <c r="D65489" s="51"/>
      <c r="E65489" s="52"/>
      <c r="F65489" s="52"/>
      <c r="G65489" s="53"/>
      <c r="H65489" s="53"/>
      <c r="I65489" s="53"/>
      <c r="J65489" s="65"/>
      <c r="K65489" s="65"/>
      <c r="L65489" s="65"/>
      <c r="M65489" s="65"/>
      <c r="N65489" s="65"/>
      <c r="O65489" s="65"/>
      <c r="P65489" s="65"/>
      <c r="Q65489" s="65"/>
      <c r="R65489" s="65"/>
      <c r="S65489" s="65"/>
      <c r="T65489" s="65"/>
      <c r="U65489" s="65"/>
      <c r="V65489" s="65"/>
      <c r="W65489" s="65"/>
      <c r="X65489" s="65"/>
      <c r="Y65489" s="65"/>
      <c r="Z65489" s="65"/>
      <c r="AA65489" s="65"/>
      <c r="AB65489" s="65"/>
      <c r="AC65489" s="65"/>
      <c r="AD65489" s="65"/>
      <c r="AE65489" s="65"/>
      <c r="AF65489" s="65"/>
      <c r="AG65489" s="65"/>
      <c r="AH65489" s="65"/>
    </row>
    <row r="65490" spans="4:34" ht="12.75" customHeight="1">
      <c r="D65490" s="51"/>
      <c r="E65490" s="52"/>
      <c r="F65490" s="52"/>
      <c r="G65490" s="53"/>
      <c r="H65490" s="53"/>
      <c r="I65490" s="53"/>
      <c r="J65490" s="65"/>
      <c r="K65490" s="65"/>
      <c r="L65490" s="65"/>
      <c r="M65490" s="65"/>
      <c r="N65490" s="65"/>
      <c r="O65490" s="65"/>
      <c r="P65490" s="65"/>
      <c r="Q65490" s="65"/>
      <c r="R65490" s="65"/>
      <c r="S65490" s="65"/>
      <c r="T65490" s="65"/>
      <c r="U65490" s="65"/>
      <c r="V65490" s="65"/>
      <c r="W65490" s="65"/>
      <c r="X65490" s="65"/>
      <c r="Y65490" s="65"/>
      <c r="Z65490" s="65"/>
      <c r="AA65490" s="65"/>
      <c r="AB65490" s="65"/>
      <c r="AC65490" s="65"/>
      <c r="AD65490" s="65"/>
      <c r="AE65490" s="65"/>
      <c r="AF65490" s="65"/>
      <c r="AG65490" s="65"/>
      <c r="AH65490" s="65"/>
    </row>
    <row r="65491" spans="4:34" ht="12.75" customHeight="1">
      <c r="D65491" s="51"/>
      <c r="E65491" s="52"/>
      <c r="F65491" s="52"/>
      <c r="G65491" s="53"/>
      <c r="H65491" s="53"/>
      <c r="I65491" s="53"/>
      <c r="J65491" s="65"/>
      <c r="K65491" s="65"/>
      <c r="L65491" s="65"/>
      <c r="M65491" s="65"/>
      <c r="N65491" s="65"/>
      <c r="O65491" s="65"/>
      <c r="P65491" s="65"/>
      <c r="Q65491" s="65"/>
      <c r="R65491" s="65"/>
      <c r="S65491" s="65"/>
      <c r="T65491" s="65"/>
      <c r="U65491" s="65"/>
      <c r="V65491" s="65"/>
      <c r="W65491" s="65"/>
      <c r="X65491" s="65"/>
      <c r="Y65491" s="65"/>
      <c r="Z65491" s="65"/>
      <c r="AA65491" s="65"/>
      <c r="AB65491" s="65"/>
      <c r="AC65491" s="65"/>
      <c r="AD65491" s="65"/>
      <c r="AE65491" s="65"/>
      <c r="AF65491" s="65"/>
      <c r="AG65491" s="65"/>
      <c r="AH65491" s="65"/>
    </row>
    <row r="65492" spans="4:34" ht="12.75" customHeight="1">
      <c r="D65492" s="51"/>
      <c r="E65492" s="52"/>
      <c r="F65492" s="52"/>
      <c r="G65492" s="53"/>
      <c r="H65492" s="53"/>
      <c r="I65492" s="53"/>
      <c r="J65492" s="65"/>
      <c r="K65492" s="65"/>
      <c r="L65492" s="65"/>
      <c r="M65492" s="65"/>
      <c r="N65492" s="65"/>
      <c r="O65492" s="65"/>
      <c r="P65492" s="65"/>
      <c r="Q65492" s="65"/>
      <c r="R65492" s="65"/>
      <c r="S65492" s="65"/>
      <c r="T65492" s="65"/>
      <c r="U65492" s="65"/>
      <c r="V65492" s="65"/>
      <c r="W65492" s="65"/>
      <c r="X65492" s="65"/>
      <c r="Y65492" s="65"/>
      <c r="Z65492" s="65"/>
      <c r="AA65492" s="65"/>
      <c r="AB65492" s="65"/>
      <c r="AC65492" s="65"/>
      <c r="AD65492" s="65"/>
      <c r="AE65492" s="65"/>
      <c r="AF65492" s="65"/>
      <c r="AG65492" s="65"/>
      <c r="AH65492" s="65"/>
    </row>
    <row r="65493" spans="4:34" ht="12.75" customHeight="1">
      <c r="D65493" s="51"/>
      <c r="E65493" s="52"/>
      <c r="F65493" s="52"/>
      <c r="G65493" s="53"/>
      <c r="H65493" s="53"/>
      <c r="I65493" s="53"/>
      <c r="J65493" s="65"/>
      <c r="K65493" s="65"/>
      <c r="L65493" s="65"/>
      <c r="M65493" s="65"/>
      <c r="N65493" s="65"/>
      <c r="O65493" s="65"/>
      <c r="P65493" s="65"/>
      <c r="Q65493" s="65"/>
      <c r="R65493" s="65"/>
      <c r="S65493" s="65"/>
      <c r="T65493" s="65"/>
      <c r="U65493" s="65"/>
      <c r="V65493" s="65"/>
      <c r="W65493" s="65"/>
      <c r="X65493" s="65"/>
      <c r="Y65493" s="65"/>
      <c r="Z65493" s="65"/>
      <c r="AA65493" s="65"/>
      <c r="AB65493" s="65"/>
      <c r="AC65493" s="65"/>
      <c r="AD65493" s="65"/>
      <c r="AE65493" s="65"/>
      <c r="AF65493" s="65"/>
      <c r="AG65493" s="65"/>
      <c r="AH65493" s="65"/>
    </row>
    <row r="65494" spans="4:34" ht="12.75" customHeight="1">
      <c r="D65494" s="51"/>
      <c r="E65494" s="52"/>
      <c r="F65494" s="52"/>
      <c r="G65494" s="53"/>
      <c r="H65494" s="53"/>
      <c r="I65494" s="53"/>
      <c r="J65494" s="65"/>
      <c r="K65494" s="65"/>
      <c r="L65494" s="65"/>
      <c r="M65494" s="65"/>
      <c r="N65494" s="65"/>
      <c r="O65494" s="65"/>
      <c r="P65494" s="65"/>
      <c r="Q65494" s="65"/>
      <c r="R65494" s="65"/>
      <c r="S65494" s="65"/>
      <c r="T65494" s="65"/>
      <c r="U65494" s="65"/>
      <c r="V65494" s="65"/>
      <c r="W65494" s="65"/>
      <c r="X65494" s="65"/>
      <c r="Y65494" s="65"/>
      <c r="Z65494" s="65"/>
      <c r="AA65494" s="65"/>
      <c r="AB65494" s="65"/>
      <c r="AC65494" s="65"/>
      <c r="AD65494" s="65"/>
      <c r="AE65494" s="65"/>
      <c r="AF65494" s="65"/>
      <c r="AG65494" s="65"/>
      <c r="AH65494" s="65"/>
    </row>
    <row r="65495" spans="4:34" ht="12.75" customHeight="1">
      <c r="D65495" s="51"/>
      <c r="E65495" s="52"/>
      <c r="F65495" s="52"/>
      <c r="G65495" s="53"/>
      <c r="H65495" s="53"/>
      <c r="I65495" s="53"/>
      <c r="J65495" s="65"/>
      <c r="K65495" s="65"/>
      <c r="L65495" s="65"/>
      <c r="M65495" s="65"/>
      <c r="N65495" s="65"/>
      <c r="O65495" s="65"/>
      <c r="P65495" s="65"/>
      <c r="Q65495" s="65"/>
      <c r="R65495" s="65"/>
      <c r="S65495" s="65"/>
      <c r="T65495" s="65"/>
      <c r="U65495" s="65"/>
      <c r="V65495" s="65"/>
      <c r="W65495" s="65"/>
      <c r="X65495" s="65"/>
      <c r="Y65495" s="65"/>
      <c r="Z65495" s="65"/>
      <c r="AA65495" s="65"/>
      <c r="AB65495" s="65"/>
      <c r="AC65495" s="65"/>
      <c r="AD65495" s="65"/>
      <c r="AE65495" s="65"/>
      <c r="AF65495" s="65"/>
      <c r="AG65495" s="65"/>
      <c r="AH65495" s="65"/>
    </row>
    <row r="65496" spans="4:34" ht="12.75" customHeight="1">
      <c r="D65496" s="51"/>
      <c r="E65496" s="52"/>
      <c r="F65496" s="52"/>
      <c r="G65496" s="53"/>
      <c r="H65496" s="53"/>
      <c r="I65496" s="53"/>
      <c r="J65496" s="65"/>
      <c r="K65496" s="65"/>
      <c r="L65496" s="65"/>
      <c r="M65496" s="65"/>
      <c r="N65496" s="65"/>
      <c r="O65496" s="65"/>
      <c r="P65496" s="65"/>
      <c r="Q65496" s="65"/>
      <c r="R65496" s="65"/>
      <c r="S65496" s="65"/>
      <c r="T65496" s="65"/>
      <c r="U65496" s="65"/>
      <c r="V65496" s="65"/>
      <c r="W65496" s="65"/>
      <c r="X65496" s="65"/>
      <c r="Y65496" s="65"/>
      <c r="Z65496" s="65"/>
      <c r="AA65496" s="65"/>
      <c r="AB65496" s="65"/>
      <c r="AC65496" s="65"/>
      <c r="AD65496" s="65"/>
      <c r="AE65496" s="65"/>
      <c r="AF65496" s="65"/>
      <c r="AG65496" s="65"/>
      <c r="AH65496" s="65"/>
    </row>
    <row r="65497" spans="4:34" ht="12.75" customHeight="1">
      <c r="D65497" s="51"/>
      <c r="E65497" s="52"/>
      <c r="F65497" s="52"/>
      <c r="G65497" s="53"/>
      <c r="H65497" s="53"/>
      <c r="I65497" s="53"/>
      <c r="J65497" s="65"/>
      <c r="K65497" s="65"/>
      <c r="L65497" s="65"/>
      <c r="M65497" s="65"/>
      <c r="N65497" s="65"/>
      <c r="O65497" s="65"/>
      <c r="P65497" s="65"/>
      <c r="Q65497" s="65"/>
      <c r="R65497" s="65"/>
      <c r="S65497" s="65"/>
      <c r="T65497" s="65"/>
      <c r="U65497" s="65"/>
      <c r="V65497" s="65"/>
      <c r="W65497" s="65"/>
      <c r="X65497" s="65"/>
      <c r="Y65497" s="65"/>
      <c r="Z65497" s="65"/>
      <c r="AA65497" s="65"/>
      <c r="AB65497" s="65"/>
      <c r="AC65497" s="65"/>
      <c r="AD65497" s="65"/>
      <c r="AE65497" s="65"/>
      <c r="AF65497" s="65"/>
      <c r="AG65497" s="65"/>
      <c r="AH65497" s="65"/>
    </row>
    <row r="65498" spans="4:34" ht="12.75" customHeight="1">
      <c r="D65498" s="51"/>
      <c r="E65498" s="52"/>
      <c r="F65498" s="52"/>
      <c r="G65498" s="53"/>
      <c r="H65498" s="53"/>
      <c r="I65498" s="53"/>
      <c r="J65498" s="65"/>
      <c r="K65498" s="65"/>
      <c r="L65498" s="65"/>
      <c r="M65498" s="65"/>
      <c r="N65498" s="65"/>
      <c r="O65498" s="65"/>
      <c r="P65498" s="65"/>
      <c r="Q65498" s="65"/>
      <c r="R65498" s="65"/>
      <c r="S65498" s="65"/>
      <c r="T65498" s="65"/>
      <c r="U65498" s="65"/>
      <c r="V65498" s="65"/>
      <c r="W65498" s="65"/>
      <c r="X65498" s="65"/>
      <c r="Y65498" s="65"/>
      <c r="Z65498" s="65"/>
      <c r="AA65498" s="65"/>
      <c r="AB65498" s="65"/>
      <c r="AC65498" s="65"/>
      <c r="AD65498" s="65"/>
      <c r="AE65498" s="65"/>
      <c r="AF65498" s="65"/>
      <c r="AG65498" s="65"/>
      <c r="AH65498" s="65"/>
    </row>
    <row r="65499" spans="4:34" ht="12.75" customHeight="1">
      <c r="D65499" s="51"/>
      <c r="E65499" s="52"/>
      <c r="F65499" s="52"/>
      <c r="G65499" s="53"/>
      <c r="H65499" s="53"/>
      <c r="I65499" s="53"/>
      <c r="J65499" s="65"/>
      <c r="K65499" s="65"/>
      <c r="L65499" s="65"/>
      <c r="M65499" s="65"/>
      <c r="N65499" s="65"/>
      <c r="O65499" s="65"/>
      <c r="P65499" s="65"/>
      <c r="Q65499" s="65"/>
      <c r="R65499" s="65"/>
      <c r="S65499" s="65"/>
      <c r="T65499" s="65"/>
      <c r="U65499" s="65"/>
      <c r="V65499" s="65"/>
      <c r="W65499" s="65"/>
      <c r="X65499" s="65"/>
      <c r="Y65499" s="65"/>
      <c r="Z65499" s="65"/>
      <c r="AA65499" s="65"/>
      <c r="AB65499" s="65"/>
      <c r="AC65499" s="65"/>
      <c r="AD65499" s="65"/>
      <c r="AE65499" s="65"/>
      <c r="AF65499" s="65"/>
      <c r="AG65499" s="65"/>
      <c r="AH65499" s="65"/>
    </row>
    <row r="65500" spans="4:34" ht="12.75" customHeight="1">
      <c r="D65500" s="51"/>
      <c r="E65500" s="52"/>
      <c r="F65500" s="52"/>
      <c r="G65500" s="53"/>
      <c r="H65500" s="53"/>
      <c r="I65500" s="53"/>
      <c r="J65500" s="65"/>
      <c r="K65500" s="65"/>
      <c r="L65500" s="65"/>
      <c r="M65500" s="65"/>
      <c r="N65500" s="65"/>
      <c r="O65500" s="65"/>
      <c r="P65500" s="65"/>
      <c r="Q65500" s="65"/>
      <c r="R65500" s="65"/>
      <c r="S65500" s="65"/>
      <c r="T65500" s="65"/>
      <c r="U65500" s="65"/>
      <c r="V65500" s="65"/>
      <c r="W65500" s="65"/>
      <c r="X65500" s="65"/>
      <c r="Y65500" s="65"/>
      <c r="Z65500" s="65"/>
      <c r="AA65500" s="65"/>
      <c r="AB65500" s="65"/>
      <c r="AC65500" s="65"/>
      <c r="AD65500" s="65"/>
      <c r="AE65500" s="65"/>
      <c r="AF65500" s="65"/>
      <c r="AG65500" s="65"/>
      <c r="AH65500" s="65"/>
    </row>
    <row r="65501" spans="4:34" ht="12.75" customHeight="1">
      <c r="D65501" s="51"/>
      <c r="E65501" s="52"/>
      <c r="F65501" s="52"/>
      <c r="G65501" s="53"/>
      <c r="H65501" s="53"/>
      <c r="I65501" s="53"/>
      <c r="J65501" s="65"/>
      <c r="K65501" s="65"/>
      <c r="L65501" s="65"/>
      <c r="M65501" s="65"/>
      <c r="N65501" s="65"/>
      <c r="O65501" s="65"/>
      <c r="P65501" s="65"/>
      <c r="Q65501" s="65"/>
      <c r="R65501" s="65"/>
      <c r="S65501" s="65"/>
      <c r="T65501" s="65"/>
      <c r="U65501" s="65"/>
      <c r="V65501" s="65"/>
      <c r="W65501" s="65"/>
      <c r="X65501" s="65"/>
      <c r="Y65501" s="65"/>
      <c r="Z65501" s="65"/>
      <c r="AA65501" s="65"/>
      <c r="AB65501" s="65"/>
      <c r="AC65501" s="65"/>
      <c r="AD65501" s="65"/>
      <c r="AE65501" s="65"/>
      <c r="AF65501" s="65"/>
      <c r="AG65501" s="65"/>
      <c r="AH65501" s="65"/>
    </row>
    <row r="65502" spans="4:34" ht="12.75" customHeight="1">
      <c r="D65502" s="51"/>
      <c r="E65502" s="52"/>
      <c r="F65502" s="52"/>
      <c r="G65502" s="53"/>
      <c r="H65502" s="53"/>
      <c r="I65502" s="53"/>
      <c r="J65502" s="65"/>
      <c r="K65502" s="65"/>
      <c r="L65502" s="65"/>
      <c r="M65502" s="65"/>
      <c r="N65502" s="65"/>
      <c r="O65502" s="65"/>
      <c r="P65502" s="65"/>
      <c r="Q65502" s="65"/>
      <c r="R65502" s="65"/>
      <c r="S65502" s="65"/>
      <c r="T65502" s="65"/>
      <c r="U65502" s="65"/>
      <c r="V65502" s="65"/>
      <c r="W65502" s="65"/>
      <c r="X65502" s="65"/>
      <c r="Y65502" s="65"/>
      <c r="Z65502" s="65"/>
      <c r="AA65502" s="65"/>
      <c r="AB65502" s="65"/>
      <c r="AC65502" s="65"/>
      <c r="AD65502" s="65"/>
      <c r="AE65502" s="65"/>
      <c r="AF65502" s="65"/>
      <c r="AG65502" s="65"/>
      <c r="AH65502" s="65"/>
    </row>
    <row r="65503" spans="4:34" ht="12.75" customHeight="1">
      <c r="D65503" s="51"/>
      <c r="E65503" s="52"/>
      <c r="F65503" s="52"/>
      <c r="G65503" s="53"/>
      <c r="H65503" s="53"/>
      <c r="I65503" s="53"/>
      <c r="J65503" s="65"/>
      <c r="K65503" s="65"/>
      <c r="L65503" s="65"/>
      <c r="M65503" s="65"/>
      <c r="N65503" s="65"/>
      <c r="O65503" s="65"/>
      <c r="P65503" s="65"/>
      <c r="Q65503" s="65"/>
      <c r="R65503" s="65"/>
      <c r="S65503" s="65"/>
      <c r="T65503" s="65"/>
      <c r="U65503" s="65"/>
      <c r="V65503" s="65"/>
      <c r="W65503" s="65"/>
      <c r="X65503" s="65"/>
      <c r="Y65503" s="65"/>
      <c r="Z65503" s="65"/>
      <c r="AA65503" s="65"/>
      <c r="AB65503" s="65"/>
      <c r="AC65503" s="65"/>
      <c r="AD65503" s="65"/>
      <c r="AE65503" s="65"/>
      <c r="AF65503" s="65"/>
      <c r="AG65503" s="65"/>
      <c r="AH65503" s="65"/>
    </row>
    <row r="65504" spans="4:34" ht="12.75" customHeight="1">
      <c r="D65504" s="51"/>
      <c r="E65504" s="52"/>
      <c r="F65504" s="52"/>
      <c r="G65504" s="53"/>
      <c r="H65504" s="53"/>
      <c r="I65504" s="53"/>
      <c r="J65504" s="65"/>
      <c r="K65504" s="65"/>
      <c r="L65504" s="65"/>
      <c r="M65504" s="65"/>
      <c r="N65504" s="65"/>
      <c r="O65504" s="65"/>
      <c r="P65504" s="65"/>
      <c r="Q65504" s="65"/>
      <c r="R65504" s="65"/>
      <c r="S65504" s="65"/>
      <c r="T65504" s="65"/>
      <c r="U65504" s="65"/>
      <c r="V65504" s="65"/>
      <c r="W65504" s="65"/>
      <c r="X65504" s="65"/>
      <c r="Y65504" s="65"/>
      <c r="Z65504" s="65"/>
      <c r="AA65504" s="65"/>
      <c r="AB65504" s="65"/>
      <c r="AC65504" s="65"/>
      <c r="AD65504" s="65"/>
      <c r="AE65504" s="65"/>
      <c r="AF65504" s="65"/>
      <c r="AG65504" s="65"/>
      <c r="AH65504" s="65"/>
    </row>
    <row r="65505" spans="4:34" ht="12.75" customHeight="1">
      <c r="D65505" s="51"/>
      <c r="E65505" s="52"/>
      <c r="F65505" s="52"/>
      <c r="G65505" s="53"/>
      <c r="H65505" s="53"/>
      <c r="I65505" s="53"/>
      <c r="J65505" s="65"/>
      <c r="K65505" s="65"/>
      <c r="L65505" s="65"/>
      <c r="M65505" s="65"/>
      <c r="N65505" s="65"/>
      <c r="O65505" s="65"/>
      <c r="P65505" s="65"/>
      <c r="Q65505" s="65"/>
      <c r="R65505" s="65"/>
      <c r="S65505" s="65"/>
      <c r="T65505" s="65"/>
      <c r="U65505" s="65"/>
      <c r="V65505" s="65"/>
      <c r="W65505" s="65"/>
      <c r="X65505" s="65"/>
      <c r="Y65505" s="65"/>
      <c r="Z65505" s="65"/>
      <c r="AA65505" s="65"/>
      <c r="AB65505" s="65"/>
      <c r="AC65505" s="65"/>
      <c r="AD65505" s="65"/>
      <c r="AE65505" s="65"/>
      <c r="AF65505" s="65"/>
      <c r="AG65505" s="65"/>
      <c r="AH65505" s="65"/>
    </row>
    <row r="65506" spans="4:34" ht="12.75" customHeight="1">
      <c r="D65506" s="51"/>
      <c r="E65506" s="52"/>
      <c r="F65506" s="52"/>
      <c r="G65506" s="53"/>
      <c r="H65506" s="53"/>
      <c r="I65506" s="53"/>
      <c r="J65506" s="65"/>
      <c r="K65506" s="65"/>
      <c r="L65506" s="65"/>
      <c r="M65506" s="65"/>
      <c r="N65506" s="65"/>
      <c r="O65506" s="65"/>
      <c r="P65506" s="65"/>
      <c r="Q65506" s="65"/>
      <c r="R65506" s="65"/>
      <c r="S65506" s="65"/>
      <c r="T65506" s="65"/>
      <c r="U65506" s="65"/>
      <c r="V65506" s="65"/>
      <c r="W65506" s="65"/>
      <c r="X65506" s="65"/>
      <c r="Y65506" s="65"/>
      <c r="Z65506" s="65"/>
      <c r="AA65506" s="65"/>
      <c r="AB65506" s="65"/>
      <c r="AC65506" s="65"/>
      <c r="AD65506" s="65"/>
      <c r="AE65506" s="65"/>
      <c r="AF65506" s="65"/>
      <c r="AG65506" s="65"/>
      <c r="AH65506" s="65"/>
    </row>
    <row r="65507" spans="4:34" ht="12.75" customHeight="1">
      <c r="D65507" s="51"/>
      <c r="E65507" s="52"/>
      <c r="F65507" s="52"/>
      <c r="G65507" s="53"/>
      <c r="H65507" s="53"/>
      <c r="I65507" s="53"/>
      <c r="J65507" s="65"/>
      <c r="K65507" s="65"/>
      <c r="L65507" s="65"/>
      <c r="M65507" s="65"/>
      <c r="N65507" s="65"/>
      <c r="O65507" s="65"/>
      <c r="P65507" s="65"/>
      <c r="Q65507" s="65"/>
      <c r="R65507" s="65"/>
      <c r="S65507" s="65"/>
      <c r="T65507" s="65"/>
      <c r="U65507" s="65"/>
      <c r="V65507" s="65"/>
      <c r="W65507" s="65"/>
      <c r="X65507" s="65"/>
      <c r="Y65507" s="65"/>
      <c r="Z65507" s="65"/>
      <c r="AA65507" s="65"/>
      <c r="AB65507" s="65"/>
      <c r="AC65507" s="65"/>
      <c r="AD65507" s="65"/>
      <c r="AE65507" s="65"/>
      <c r="AF65507" s="65"/>
      <c r="AG65507" s="65"/>
      <c r="AH65507" s="65"/>
    </row>
    <row r="65508" spans="4:34" ht="12.75" customHeight="1">
      <c r="D65508" s="51"/>
      <c r="E65508" s="52"/>
      <c r="F65508" s="52"/>
      <c r="G65508" s="53"/>
      <c r="H65508" s="53"/>
      <c r="I65508" s="53"/>
      <c r="J65508" s="65"/>
      <c r="K65508" s="65"/>
      <c r="L65508" s="65"/>
      <c r="M65508" s="65"/>
      <c r="N65508" s="65"/>
      <c r="O65508" s="65"/>
      <c r="P65508" s="65"/>
      <c r="Q65508" s="65"/>
      <c r="R65508" s="65"/>
      <c r="S65508" s="65"/>
      <c r="T65508" s="65"/>
      <c r="U65508" s="65"/>
      <c r="V65508" s="65"/>
      <c r="W65508" s="65"/>
      <c r="X65508" s="65"/>
      <c r="Y65508" s="65"/>
      <c r="Z65508" s="65"/>
      <c r="AA65508" s="65"/>
      <c r="AB65508" s="65"/>
      <c r="AC65508" s="65"/>
      <c r="AD65508" s="65"/>
      <c r="AE65508" s="65"/>
      <c r="AF65508" s="65"/>
      <c r="AG65508" s="65"/>
      <c r="AH65508" s="65"/>
    </row>
    <row r="65509" spans="4:34" ht="12.75" customHeight="1">
      <c r="D65509" s="51"/>
      <c r="E65509" s="52"/>
      <c r="F65509" s="52"/>
      <c r="G65509" s="53"/>
      <c r="H65509" s="53"/>
      <c r="I65509" s="53"/>
      <c r="J65509" s="65"/>
      <c r="K65509" s="65"/>
      <c r="L65509" s="65"/>
      <c r="M65509" s="65"/>
      <c r="N65509" s="65"/>
      <c r="O65509" s="65"/>
      <c r="P65509" s="65"/>
      <c r="Q65509" s="65"/>
      <c r="R65509" s="65"/>
      <c r="S65509" s="65"/>
      <c r="T65509" s="65"/>
      <c r="U65509" s="65"/>
      <c r="V65509" s="65"/>
      <c r="W65509" s="65"/>
      <c r="X65509" s="65"/>
      <c r="Y65509" s="65"/>
      <c r="Z65509" s="65"/>
      <c r="AA65509" s="65"/>
      <c r="AB65509" s="65"/>
      <c r="AC65509" s="65"/>
      <c r="AD65509" s="65"/>
      <c r="AE65509" s="65"/>
      <c r="AF65509" s="65"/>
      <c r="AG65509" s="65"/>
      <c r="AH65509" s="65"/>
    </row>
    <row r="65510" spans="4:34" ht="12.75" customHeight="1">
      <c r="D65510" s="51"/>
      <c r="E65510" s="52"/>
      <c r="F65510" s="52"/>
      <c r="G65510" s="53"/>
      <c r="H65510" s="53"/>
      <c r="I65510" s="53"/>
      <c r="J65510" s="65"/>
      <c r="K65510" s="65"/>
      <c r="L65510" s="65"/>
      <c r="M65510" s="65"/>
      <c r="N65510" s="65"/>
      <c r="O65510" s="65"/>
      <c r="P65510" s="65"/>
      <c r="Q65510" s="65"/>
      <c r="R65510" s="65"/>
      <c r="S65510" s="65"/>
      <c r="T65510" s="65"/>
      <c r="U65510" s="65"/>
      <c r="V65510" s="65"/>
      <c r="W65510" s="65"/>
      <c r="X65510" s="65"/>
      <c r="Y65510" s="65"/>
      <c r="Z65510" s="65"/>
      <c r="AA65510" s="65"/>
      <c r="AB65510" s="65"/>
      <c r="AC65510" s="65"/>
      <c r="AD65510" s="65"/>
      <c r="AE65510" s="65"/>
      <c r="AF65510" s="65"/>
      <c r="AG65510" s="65"/>
      <c r="AH65510" s="65"/>
    </row>
    <row r="65511" spans="4:34" ht="12.75" customHeight="1">
      <c r="D65511" s="51"/>
      <c r="E65511" s="52"/>
      <c r="F65511" s="52"/>
      <c r="G65511" s="53"/>
      <c r="H65511" s="53"/>
      <c r="I65511" s="53"/>
      <c r="J65511" s="65"/>
      <c r="K65511" s="65"/>
      <c r="L65511" s="65"/>
      <c r="M65511" s="65"/>
      <c r="N65511" s="65"/>
      <c r="O65511" s="65"/>
      <c r="P65511" s="65"/>
      <c r="Q65511" s="65"/>
      <c r="R65511" s="65"/>
      <c r="S65511" s="65"/>
      <c r="T65511" s="65"/>
      <c r="U65511" s="65"/>
      <c r="V65511" s="65"/>
      <c r="W65511" s="65"/>
      <c r="X65511" s="65"/>
      <c r="Y65511" s="65"/>
      <c r="Z65511" s="65"/>
      <c r="AA65511" s="65"/>
      <c r="AB65511" s="65"/>
      <c r="AC65511" s="65"/>
      <c r="AD65511" s="65"/>
      <c r="AE65511" s="65"/>
      <c r="AF65511" s="65"/>
      <c r="AG65511" s="65"/>
      <c r="AH65511" s="65"/>
    </row>
    <row r="65512" spans="4:34" ht="12.75" customHeight="1">
      <c r="D65512" s="51"/>
      <c r="E65512" s="52"/>
      <c r="F65512" s="52"/>
      <c r="G65512" s="53"/>
      <c r="H65512" s="53"/>
      <c r="I65512" s="53"/>
      <c r="J65512" s="65"/>
      <c r="K65512" s="65"/>
      <c r="L65512" s="65"/>
      <c r="M65512" s="65"/>
      <c r="N65512" s="65"/>
      <c r="O65512" s="65"/>
      <c r="P65512" s="65"/>
      <c r="Q65512" s="65"/>
      <c r="R65512" s="65"/>
      <c r="S65512" s="65"/>
      <c r="T65512" s="65"/>
      <c r="U65512" s="65"/>
      <c r="V65512" s="65"/>
      <c r="W65512" s="65"/>
      <c r="X65512" s="65"/>
      <c r="Y65512" s="65"/>
      <c r="Z65512" s="65"/>
      <c r="AA65512" s="65"/>
      <c r="AB65512" s="65"/>
      <c r="AC65512" s="65"/>
      <c r="AD65512" s="65"/>
      <c r="AE65512" s="65"/>
      <c r="AF65512" s="65"/>
      <c r="AG65512" s="65"/>
      <c r="AH65512" s="65"/>
    </row>
    <row r="65513" spans="4:34" ht="12.75" customHeight="1">
      <c r="D65513" s="51"/>
      <c r="E65513" s="52"/>
      <c r="F65513" s="52"/>
      <c r="G65513" s="53"/>
      <c r="H65513" s="53"/>
      <c r="I65513" s="53"/>
      <c r="J65513" s="65"/>
      <c r="K65513" s="65"/>
      <c r="L65513" s="65"/>
      <c r="M65513" s="65"/>
      <c r="N65513" s="65"/>
      <c r="O65513" s="65"/>
      <c r="P65513" s="65"/>
      <c r="Q65513" s="65"/>
      <c r="R65513" s="65"/>
      <c r="S65513" s="65"/>
      <c r="T65513" s="65"/>
      <c r="U65513" s="65"/>
      <c r="V65513" s="65"/>
      <c r="W65513" s="65"/>
      <c r="X65513" s="65"/>
      <c r="Y65513" s="65"/>
      <c r="Z65513" s="65"/>
      <c r="AA65513" s="65"/>
      <c r="AB65513" s="65"/>
      <c r="AC65513" s="65"/>
      <c r="AD65513" s="65"/>
      <c r="AE65513" s="65"/>
      <c r="AF65513" s="65"/>
      <c r="AG65513" s="65"/>
      <c r="AH65513" s="65"/>
    </row>
    <row r="65514" spans="4:34" ht="12.75" customHeight="1">
      <c r="D65514" s="51"/>
      <c r="E65514" s="52"/>
      <c r="F65514" s="52"/>
      <c r="G65514" s="53"/>
      <c r="H65514" s="53"/>
      <c r="I65514" s="53"/>
      <c r="J65514" s="65"/>
      <c r="K65514" s="65"/>
      <c r="L65514" s="65"/>
      <c r="M65514" s="65"/>
      <c r="N65514" s="65"/>
      <c r="O65514" s="65"/>
      <c r="P65514" s="65"/>
      <c r="Q65514" s="65"/>
      <c r="R65514" s="65"/>
      <c r="S65514" s="65"/>
      <c r="T65514" s="65"/>
      <c r="U65514" s="65"/>
      <c r="V65514" s="65"/>
      <c r="W65514" s="65"/>
      <c r="X65514" s="65"/>
      <c r="Y65514" s="65"/>
      <c r="Z65514" s="65"/>
      <c r="AA65514" s="65"/>
      <c r="AB65514" s="65"/>
      <c r="AC65514" s="65"/>
      <c r="AD65514" s="65"/>
      <c r="AE65514" s="65"/>
      <c r="AF65514" s="65"/>
      <c r="AG65514" s="65"/>
      <c r="AH65514" s="65"/>
    </row>
    <row r="65515" spans="4:34" ht="12.75" customHeight="1">
      <c r="D65515" s="51"/>
      <c r="E65515" s="52"/>
      <c r="F65515" s="52"/>
      <c r="G65515" s="53"/>
      <c r="H65515" s="53"/>
      <c r="I65515" s="53"/>
      <c r="J65515" s="65"/>
      <c r="K65515" s="65"/>
      <c r="L65515" s="65"/>
      <c r="M65515" s="65"/>
      <c r="N65515" s="65"/>
      <c r="O65515" s="65"/>
      <c r="P65515" s="65"/>
      <c r="Q65515" s="65"/>
      <c r="R65515" s="65"/>
      <c r="S65515" s="65"/>
      <c r="T65515" s="65"/>
      <c r="U65515" s="65"/>
      <c r="V65515" s="65"/>
      <c r="W65515" s="65"/>
      <c r="X65515" s="65"/>
      <c r="Y65515" s="65"/>
      <c r="Z65515" s="65"/>
      <c r="AA65515" s="65"/>
      <c r="AB65515" s="65"/>
      <c r="AC65515" s="65"/>
      <c r="AD65515" s="65"/>
      <c r="AE65515" s="65"/>
      <c r="AF65515" s="65"/>
      <c r="AG65515" s="65"/>
      <c r="AH65515" s="65"/>
    </row>
    <row r="65516" spans="4:34" ht="12.75" customHeight="1">
      <c r="D65516" s="51"/>
      <c r="E65516" s="52"/>
      <c r="F65516" s="52"/>
      <c r="G65516" s="53"/>
      <c r="H65516" s="53"/>
      <c r="I65516" s="53"/>
      <c r="J65516" s="65"/>
      <c r="K65516" s="65"/>
      <c r="L65516" s="65"/>
      <c r="M65516" s="65"/>
      <c r="N65516" s="65"/>
      <c r="O65516" s="65"/>
      <c r="P65516" s="65"/>
      <c r="Q65516" s="65"/>
      <c r="R65516" s="65"/>
      <c r="S65516" s="65"/>
      <c r="T65516" s="65"/>
      <c r="U65516" s="65"/>
      <c r="V65516" s="65"/>
      <c r="W65516" s="65"/>
      <c r="X65516" s="65"/>
      <c r="Y65516" s="65"/>
      <c r="Z65516" s="65"/>
      <c r="AA65516" s="65"/>
      <c r="AB65516" s="65"/>
      <c r="AC65516" s="65"/>
      <c r="AD65516" s="65"/>
      <c r="AE65516" s="65"/>
      <c r="AF65516" s="65"/>
      <c r="AG65516" s="65"/>
      <c r="AH65516" s="65"/>
    </row>
    <row r="65517" spans="4:34" ht="12.75" customHeight="1">
      <c r="D65517" s="51"/>
      <c r="E65517" s="52"/>
      <c r="F65517" s="52"/>
      <c r="G65517" s="53"/>
      <c r="H65517" s="53"/>
      <c r="I65517" s="53"/>
      <c r="J65517" s="65"/>
      <c r="K65517" s="65"/>
      <c r="L65517" s="65"/>
      <c r="M65517" s="65"/>
      <c r="N65517" s="65"/>
      <c r="O65517" s="65"/>
      <c r="P65517" s="65"/>
      <c r="Q65517" s="65"/>
      <c r="R65517" s="65"/>
      <c r="S65517" s="65"/>
      <c r="T65517" s="65"/>
      <c r="U65517" s="65"/>
      <c r="V65517" s="65"/>
      <c r="W65517" s="65"/>
      <c r="X65517" s="65"/>
      <c r="Y65517" s="65"/>
      <c r="Z65517" s="65"/>
      <c r="AA65517" s="65"/>
      <c r="AB65517" s="65"/>
      <c r="AC65517" s="65"/>
      <c r="AD65517" s="65"/>
      <c r="AE65517" s="65"/>
      <c r="AF65517" s="65"/>
      <c r="AG65517" s="65"/>
      <c r="AH65517" s="65"/>
    </row>
    <row r="65518" spans="4:34" ht="12.75" customHeight="1">
      <c r="D65518" s="51"/>
      <c r="E65518" s="52"/>
      <c r="F65518" s="52"/>
      <c r="G65518" s="53"/>
      <c r="H65518" s="53"/>
      <c r="I65518" s="53"/>
      <c r="J65518" s="65"/>
      <c r="K65518" s="65"/>
      <c r="L65518" s="65"/>
      <c r="M65518" s="65"/>
      <c r="N65518" s="65"/>
      <c r="O65518" s="65"/>
      <c r="P65518" s="65"/>
      <c r="Q65518" s="65"/>
      <c r="R65518" s="65"/>
      <c r="S65518" s="65"/>
      <c r="T65518" s="65"/>
      <c r="U65518" s="65"/>
      <c r="V65518" s="65"/>
      <c r="W65518" s="65"/>
      <c r="X65518" s="65"/>
      <c r="Y65518" s="65"/>
      <c r="Z65518" s="65"/>
      <c r="AA65518" s="65"/>
      <c r="AB65518" s="65"/>
      <c r="AC65518" s="65"/>
      <c r="AD65518" s="65"/>
      <c r="AE65518" s="65"/>
      <c r="AF65518" s="65"/>
      <c r="AG65518" s="65"/>
      <c r="AH65518" s="65"/>
    </row>
    <row r="65519" spans="4:34" ht="12.75" customHeight="1">
      <c r="D65519" s="51"/>
      <c r="E65519" s="52"/>
      <c r="F65519" s="52"/>
      <c r="G65519" s="53"/>
      <c r="H65519" s="53"/>
      <c r="I65519" s="53"/>
      <c r="J65519" s="65"/>
      <c r="K65519" s="65"/>
      <c r="L65519" s="65"/>
      <c r="M65519" s="65"/>
      <c r="N65519" s="65"/>
      <c r="O65519" s="65"/>
      <c r="P65519" s="65"/>
      <c r="Q65519" s="65"/>
      <c r="R65519" s="65"/>
      <c r="S65519" s="65"/>
      <c r="T65519" s="65"/>
      <c r="U65519" s="65"/>
      <c r="V65519" s="65"/>
      <c r="W65519" s="65"/>
      <c r="X65519" s="65"/>
      <c r="Y65519" s="65"/>
      <c r="Z65519" s="65"/>
      <c r="AA65519" s="65"/>
      <c r="AB65519" s="65"/>
      <c r="AC65519" s="65"/>
      <c r="AD65519" s="65"/>
      <c r="AE65519" s="65"/>
      <c r="AF65519" s="65"/>
      <c r="AG65519" s="65"/>
      <c r="AH65519" s="65"/>
    </row>
    <row r="65520" spans="4:34" ht="12.75" customHeight="1">
      <c r="D65520" s="51"/>
      <c r="E65520" s="52"/>
      <c r="F65520" s="52"/>
      <c r="G65520" s="53"/>
      <c r="H65520" s="53"/>
      <c r="I65520" s="53"/>
      <c r="J65520" s="65"/>
      <c r="K65520" s="65"/>
      <c r="L65520" s="65"/>
      <c r="M65520" s="65"/>
      <c r="N65520" s="65"/>
      <c r="O65520" s="65"/>
      <c r="P65520" s="65"/>
      <c r="Q65520" s="65"/>
      <c r="R65520" s="65"/>
      <c r="S65520" s="65"/>
      <c r="T65520" s="65"/>
      <c r="U65520" s="65"/>
      <c r="V65520" s="65"/>
      <c r="W65520" s="65"/>
      <c r="X65520" s="65"/>
      <c r="Y65520" s="65"/>
      <c r="Z65520" s="65"/>
      <c r="AA65520" s="65"/>
      <c r="AB65520" s="65"/>
      <c r="AC65520" s="65"/>
      <c r="AD65520" s="65"/>
      <c r="AE65520" s="65"/>
      <c r="AF65520" s="65"/>
      <c r="AG65520" s="65"/>
      <c r="AH65520" s="65"/>
    </row>
    <row r="65521" spans="4:34" ht="12.75" customHeight="1">
      <c r="D65521" s="51"/>
      <c r="E65521" s="52"/>
      <c r="F65521" s="52"/>
      <c r="G65521" s="53"/>
      <c r="H65521" s="53"/>
      <c r="I65521" s="53"/>
      <c r="J65521" s="65"/>
      <c r="K65521" s="65"/>
      <c r="L65521" s="65"/>
      <c r="M65521" s="65"/>
      <c r="N65521" s="65"/>
      <c r="O65521" s="65"/>
      <c r="P65521" s="65"/>
      <c r="Q65521" s="65"/>
      <c r="R65521" s="65"/>
      <c r="S65521" s="65"/>
      <c r="T65521" s="65"/>
      <c r="U65521" s="65"/>
      <c r="V65521" s="65"/>
      <c r="W65521" s="65"/>
      <c r="X65521" s="65"/>
      <c r="Y65521" s="65"/>
      <c r="Z65521" s="65"/>
      <c r="AA65521" s="65"/>
      <c r="AB65521" s="65"/>
      <c r="AC65521" s="65"/>
      <c r="AD65521" s="65"/>
      <c r="AE65521" s="65"/>
      <c r="AF65521" s="65"/>
      <c r="AG65521" s="65"/>
      <c r="AH65521" s="65"/>
    </row>
    <row r="65522" spans="4:34" ht="12.75" customHeight="1">
      <c r="D65522" s="51"/>
      <c r="E65522" s="52"/>
      <c r="F65522" s="52"/>
      <c r="G65522" s="53"/>
      <c r="H65522" s="53"/>
      <c r="I65522" s="53"/>
      <c r="J65522" s="65"/>
      <c r="K65522" s="65"/>
      <c r="L65522" s="65"/>
      <c r="M65522" s="65"/>
      <c r="N65522" s="65"/>
      <c r="O65522" s="65"/>
      <c r="P65522" s="65"/>
      <c r="Q65522" s="65"/>
      <c r="R65522" s="65"/>
      <c r="S65522" s="65"/>
      <c r="T65522" s="65"/>
      <c r="U65522" s="65"/>
      <c r="V65522" s="65"/>
      <c r="W65522" s="65"/>
      <c r="X65522" s="65"/>
      <c r="Y65522" s="65"/>
      <c r="Z65522" s="65"/>
      <c r="AA65522" s="65"/>
      <c r="AB65522" s="65"/>
      <c r="AC65522" s="65"/>
      <c r="AD65522" s="65"/>
      <c r="AE65522" s="65"/>
      <c r="AF65522" s="65"/>
      <c r="AG65522" s="65"/>
      <c r="AH65522" s="65"/>
    </row>
    <row r="65523" spans="4:34" ht="12.75" customHeight="1">
      <c r="D65523" s="51"/>
      <c r="E65523" s="52"/>
      <c r="F65523" s="52"/>
      <c r="G65523" s="53"/>
      <c r="H65523" s="53"/>
      <c r="I65523" s="53"/>
      <c r="J65523" s="65"/>
      <c r="K65523" s="65"/>
      <c r="L65523" s="65"/>
      <c r="M65523" s="65"/>
      <c r="N65523" s="65"/>
      <c r="O65523" s="65"/>
      <c r="P65523" s="65"/>
      <c r="Q65523" s="65"/>
      <c r="R65523" s="65"/>
      <c r="S65523" s="65"/>
      <c r="T65523" s="65"/>
      <c r="U65523" s="65"/>
      <c r="V65523" s="65"/>
      <c r="W65523" s="65"/>
      <c r="X65523" s="65"/>
      <c r="Y65523" s="65"/>
      <c r="Z65523" s="65"/>
      <c r="AA65523" s="65"/>
      <c r="AB65523" s="65"/>
      <c r="AC65523" s="65"/>
      <c r="AD65523" s="65"/>
      <c r="AE65523" s="65"/>
      <c r="AF65523" s="65"/>
      <c r="AG65523" s="65"/>
      <c r="AH65523" s="65"/>
    </row>
    <row r="65524" spans="4:34" ht="12.75" customHeight="1">
      <c r="D65524" s="51"/>
      <c r="E65524" s="52"/>
      <c r="F65524" s="52"/>
      <c r="G65524" s="53"/>
      <c r="H65524" s="53"/>
      <c r="I65524" s="53"/>
      <c r="J65524" s="65"/>
      <c r="K65524" s="65"/>
      <c r="L65524" s="65"/>
      <c r="M65524" s="65"/>
      <c r="N65524" s="65"/>
      <c r="O65524" s="65"/>
      <c r="P65524" s="65"/>
      <c r="Q65524" s="65"/>
      <c r="R65524" s="65"/>
      <c r="S65524" s="65"/>
      <c r="T65524" s="65"/>
      <c r="U65524" s="65"/>
      <c r="V65524" s="65"/>
      <c r="W65524" s="65"/>
      <c r="X65524" s="65"/>
      <c r="Y65524" s="65"/>
      <c r="Z65524" s="65"/>
      <c r="AA65524" s="65"/>
      <c r="AB65524" s="65"/>
      <c r="AC65524" s="65"/>
      <c r="AD65524" s="65"/>
      <c r="AE65524" s="65"/>
      <c r="AF65524" s="65"/>
      <c r="AG65524" s="65"/>
      <c r="AH65524" s="65"/>
    </row>
    <row r="65525" spans="4:34" ht="12.75" customHeight="1">
      <c r="D65525" s="51"/>
      <c r="E65525" s="52"/>
      <c r="F65525" s="52"/>
      <c r="G65525" s="53"/>
      <c r="H65525" s="53"/>
      <c r="I65525" s="53"/>
      <c r="J65525" s="65"/>
      <c r="K65525" s="65"/>
      <c r="L65525" s="65"/>
      <c r="M65525" s="65"/>
      <c r="N65525" s="65"/>
      <c r="O65525" s="65"/>
      <c r="P65525" s="65"/>
      <c r="Q65525" s="65"/>
      <c r="R65525" s="65"/>
      <c r="S65525" s="65"/>
      <c r="T65525" s="65"/>
      <c r="U65525" s="65"/>
      <c r="V65525" s="65"/>
      <c r="W65525" s="65"/>
      <c r="X65525" s="65"/>
      <c r="Y65525" s="65"/>
      <c r="Z65525" s="65"/>
      <c r="AA65525" s="65"/>
      <c r="AB65525" s="65"/>
      <c r="AC65525" s="65"/>
      <c r="AD65525" s="65"/>
      <c r="AE65525" s="65"/>
      <c r="AF65525" s="65"/>
      <c r="AG65525" s="65"/>
      <c r="AH65525" s="65"/>
    </row>
    <row r="65526" spans="4:34" ht="12.75" customHeight="1">
      <c r="D65526" s="51"/>
      <c r="E65526" s="52"/>
      <c r="F65526" s="52"/>
      <c r="G65526" s="53"/>
      <c r="H65526" s="53"/>
      <c r="I65526" s="53"/>
      <c r="J65526" s="65"/>
      <c r="K65526" s="65"/>
      <c r="L65526" s="65"/>
      <c r="M65526" s="65"/>
      <c r="N65526" s="65"/>
      <c r="O65526" s="65"/>
      <c r="P65526" s="65"/>
      <c r="Q65526" s="65"/>
      <c r="R65526" s="65"/>
      <c r="S65526" s="65"/>
      <c r="T65526" s="65"/>
      <c r="U65526" s="65"/>
      <c r="V65526" s="65"/>
      <c r="W65526" s="65"/>
      <c r="X65526" s="65"/>
      <c r="Y65526" s="65"/>
      <c r="Z65526" s="65"/>
      <c r="AA65526" s="65"/>
      <c r="AB65526" s="65"/>
      <c r="AC65526" s="65"/>
      <c r="AD65526" s="65"/>
      <c r="AE65526" s="65"/>
      <c r="AF65526" s="65"/>
      <c r="AG65526" s="65"/>
      <c r="AH65526" s="65"/>
    </row>
    <row r="65527" spans="4:34" ht="12.75" customHeight="1">
      <c r="D65527" s="51"/>
      <c r="E65527" s="52"/>
      <c r="F65527" s="52"/>
      <c r="G65527" s="53"/>
      <c r="H65527" s="53"/>
      <c r="I65527" s="53"/>
      <c r="J65527" s="65"/>
      <c r="K65527" s="65"/>
      <c r="L65527" s="65"/>
      <c r="M65527" s="65"/>
      <c r="N65527" s="65"/>
      <c r="O65527" s="65"/>
      <c r="P65527" s="65"/>
      <c r="Q65527" s="65"/>
      <c r="R65527" s="65"/>
      <c r="S65527" s="65"/>
      <c r="T65527" s="65"/>
      <c r="U65527" s="65"/>
      <c r="V65527" s="65"/>
      <c r="W65527" s="65"/>
      <c r="X65527" s="65"/>
      <c r="Y65527" s="65"/>
      <c r="Z65527" s="65"/>
      <c r="AA65527" s="65"/>
      <c r="AB65527" s="65"/>
      <c r="AC65527" s="65"/>
      <c r="AD65527" s="65"/>
      <c r="AE65527" s="65"/>
      <c r="AF65527" s="65"/>
      <c r="AG65527" s="65"/>
      <c r="AH65527" s="65"/>
    </row>
    <row r="65528" spans="4:34" ht="12.75" customHeight="1">
      <c r="D65528" s="51"/>
      <c r="E65528" s="52"/>
      <c r="F65528" s="52"/>
      <c r="G65528" s="53"/>
      <c r="H65528" s="53"/>
      <c r="I65528" s="53"/>
      <c r="J65528" s="65"/>
      <c r="K65528" s="65"/>
      <c r="L65528" s="65"/>
      <c r="M65528" s="65"/>
      <c r="N65528" s="65"/>
      <c r="O65528" s="65"/>
      <c r="P65528" s="65"/>
      <c r="Q65528" s="65"/>
      <c r="R65528" s="65"/>
      <c r="S65528" s="65"/>
      <c r="T65528" s="65"/>
      <c r="U65528" s="65"/>
      <c r="V65528" s="65"/>
      <c r="W65528" s="65"/>
      <c r="X65528" s="65"/>
      <c r="Y65528" s="65"/>
      <c r="Z65528" s="65"/>
      <c r="AA65528" s="65"/>
      <c r="AB65528" s="65"/>
      <c r="AC65528" s="65"/>
      <c r="AD65528" s="65"/>
      <c r="AE65528" s="65"/>
      <c r="AF65528" s="65"/>
      <c r="AG65528" s="65"/>
      <c r="AH65528" s="65"/>
    </row>
    <row r="65529" spans="4:34" ht="12.75" customHeight="1">
      <c r="D65529" s="51"/>
      <c r="E65529" s="52"/>
      <c r="F65529" s="52"/>
      <c r="G65529" s="53"/>
      <c r="H65529" s="53"/>
      <c r="I65529" s="53"/>
      <c r="J65529" s="65"/>
      <c r="K65529" s="65"/>
      <c r="L65529" s="65"/>
      <c r="M65529" s="65"/>
      <c r="N65529" s="65"/>
      <c r="O65529" s="65"/>
      <c r="P65529" s="65"/>
      <c r="Q65529" s="65"/>
      <c r="R65529" s="65"/>
      <c r="S65529" s="65"/>
      <c r="T65529" s="65"/>
      <c r="U65529" s="65"/>
      <c r="V65529" s="65"/>
      <c r="W65529" s="65"/>
      <c r="X65529" s="65"/>
      <c r="Y65529" s="65"/>
      <c r="Z65529" s="65"/>
      <c r="AA65529" s="65"/>
      <c r="AB65529" s="65"/>
      <c r="AC65529" s="65"/>
      <c r="AD65529" s="65"/>
      <c r="AE65529" s="65"/>
      <c r="AF65529" s="65"/>
      <c r="AG65529" s="65"/>
      <c r="AH65529" s="65"/>
    </row>
    <row r="65530" spans="4:34" ht="12.75" customHeight="1">
      <c r="D65530" s="51"/>
      <c r="E65530" s="52"/>
      <c r="F65530" s="52"/>
      <c r="G65530" s="53"/>
      <c r="H65530" s="53"/>
      <c r="I65530" s="53"/>
      <c r="J65530" s="65"/>
      <c r="K65530" s="65"/>
      <c r="L65530" s="65"/>
      <c r="M65530" s="65"/>
      <c r="N65530" s="65"/>
      <c r="O65530" s="65"/>
      <c r="P65530" s="65"/>
      <c r="Q65530" s="65"/>
      <c r="R65530" s="65"/>
      <c r="S65530" s="65"/>
      <c r="T65530" s="65"/>
      <c r="U65530" s="65"/>
      <c r="V65530" s="65"/>
      <c r="W65530" s="65"/>
      <c r="X65530" s="65"/>
      <c r="Y65530" s="65"/>
      <c r="Z65530" s="65"/>
      <c r="AA65530" s="65"/>
      <c r="AB65530" s="65"/>
      <c r="AC65530" s="65"/>
      <c r="AD65530" s="65"/>
      <c r="AE65530" s="65"/>
      <c r="AF65530" s="65"/>
      <c r="AG65530" s="65"/>
      <c r="AH65530" s="65"/>
    </row>
    <row r="65531" spans="4:34" ht="12.75" customHeight="1">
      <c r="D65531" s="51"/>
      <c r="E65531" s="52"/>
      <c r="F65531" s="52"/>
      <c r="G65531" s="53"/>
      <c r="H65531" s="53"/>
      <c r="I65531" s="53"/>
      <c r="J65531" s="65"/>
      <c r="K65531" s="65"/>
      <c r="L65531" s="65"/>
      <c r="M65531" s="65"/>
      <c r="N65531" s="65"/>
      <c r="O65531" s="65"/>
      <c r="P65531" s="65"/>
      <c r="Q65531" s="65"/>
      <c r="R65531" s="65"/>
      <c r="S65531" s="65"/>
      <c r="T65531" s="65"/>
      <c r="U65531" s="65"/>
      <c r="V65531" s="65"/>
      <c r="W65531" s="65"/>
      <c r="X65531" s="65"/>
      <c r="Y65531" s="65"/>
      <c r="Z65531" s="65"/>
      <c r="AA65531" s="65"/>
      <c r="AB65531" s="65"/>
      <c r="AC65531" s="65"/>
      <c r="AD65531" s="65"/>
      <c r="AE65531" s="65"/>
      <c r="AF65531" s="65"/>
      <c r="AG65531" s="65"/>
      <c r="AH65531" s="65"/>
    </row>
    <row r="65532" spans="4:34" ht="12.75" customHeight="1">
      <c r="D65532" s="51"/>
      <c r="E65532" s="52"/>
      <c r="F65532" s="52"/>
      <c r="G65532" s="53"/>
      <c r="H65532" s="53"/>
      <c r="I65532" s="53"/>
      <c r="J65532" s="65"/>
      <c r="K65532" s="65"/>
      <c r="L65532" s="65"/>
      <c r="M65532" s="65"/>
      <c r="N65532" s="65"/>
      <c r="O65532" s="65"/>
      <c r="P65532" s="65"/>
      <c r="Q65532" s="65"/>
      <c r="R65532" s="65"/>
      <c r="S65532" s="65"/>
      <c r="T65532" s="65"/>
      <c r="U65532" s="65"/>
      <c r="V65532" s="65"/>
      <c r="W65532" s="65"/>
      <c r="X65532" s="65"/>
      <c r="Y65532" s="65"/>
      <c r="Z65532" s="65"/>
      <c r="AA65532" s="65"/>
      <c r="AB65532" s="65"/>
      <c r="AC65532" s="65"/>
      <c r="AD65532" s="65"/>
      <c r="AE65532" s="65"/>
      <c r="AF65532" s="65"/>
      <c r="AG65532" s="65"/>
      <c r="AH65532" s="65"/>
    </row>
    <row r="65533" spans="4:34" ht="12.75" customHeight="1">
      <c r="D65533" s="51"/>
      <c r="E65533" s="52"/>
      <c r="F65533" s="52"/>
      <c r="G65533" s="53"/>
      <c r="H65533" s="53"/>
      <c r="I65533" s="53"/>
      <c r="J65533" s="65"/>
      <c r="K65533" s="65"/>
      <c r="L65533" s="65"/>
      <c r="M65533" s="65"/>
      <c r="N65533" s="65"/>
      <c r="O65533" s="65"/>
      <c r="P65533" s="65"/>
      <c r="Q65533" s="65"/>
      <c r="R65533" s="65"/>
      <c r="S65533" s="65"/>
      <c r="T65533" s="65"/>
      <c r="U65533" s="65"/>
      <c r="V65533" s="65"/>
      <c r="W65533" s="65"/>
      <c r="X65533" s="65"/>
      <c r="Y65533" s="65"/>
      <c r="Z65533" s="65"/>
      <c r="AA65533" s="65"/>
      <c r="AB65533" s="65"/>
      <c r="AC65533" s="65"/>
      <c r="AD65533" s="65"/>
      <c r="AE65533" s="65"/>
      <c r="AF65533" s="65"/>
      <c r="AG65533" s="65"/>
      <c r="AH65533" s="65"/>
    </row>
    <row r="65534" spans="4:34" ht="12.75" customHeight="1">
      <c r="D65534" s="51"/>
      <c r="E65534" s="52"/>
      <c r="F65534" s="52"/>
      <c r="G65534" s="53"/>
      <c r="H65534" s="53"/>
      <c r="I65534" s="53"/>
      <c r="J65534" s="65"/>
      <c r="K65534" s="65"/>
      <c r="L65534" s="65"/>
      <c r="M65534" s="65"/>
      <c r="N65534" s="65"/>
      <c r="O65534" s="65"/>
      <c r="P65534" s="65"/>
      <c r="Q65534" s="65"/>
      <c r="R65534" s="65"/>
      <c r="S65534" s="65"/>
      <c r="T65534" s="65"/>
      <c r="U65534" s="65"/>
      <c r="V65534" s="65"/>
      <c r="W65534" s="65"/>
      <c r="X65534" s="65"/>
      <c r="Y65534" s="65"/>
      <c r="Z65534" s="65"/>
      <c r="AA65534" s="65"/>
      <c r="AB65534" s="65"/>
      <c r="AC65534" s="65"/>
      <c r="AD65534" s="65"/>
      <c r="AE65534" s="65"/>
      <c r="AF65534" s="65"/>
      <c r="AG65534" s="65"/>
      <c r="AH65534" s="65"/>
    </row>
    <row r="65535" spans="4:34" ht="12.75" customHeight="1">
      <c r="D65535" s="51"/>
      <c r="E65535" s="52"/>
      <c r="F65535" s="52"/>
      <c r="G65535" s="53"/>
      <c r="H65535" s="53"/>
      <c r="I65535" s="53"/>
      <c r="J65535" s="65"/>
      <c r="K65535" s="65"/>
      <c r="L65535" s="65"/>
      <c r="M65535" s="65"/>
      <c r="N65535" s="65"/>
      <c r="O65535" s="65"/>
      <c r="P65535" s="65"/>
      <c r="Q65535" s="65"/>
      <c r="R65535" s="65"/>
      <c r="S65535" s="65"/>
      <c r="T65535" s="65"/>
      <c r="U65535" s="65"/>
      <c r="V65535" s="65"/>
      <c r="W65535" s="65"/>
      <c r="X65535" s="65"/>
      <c r="Y65535" s="65"/>
      <c r="Z65535" s="65"/>
      <c r="AA65535" s="65"/>
      <c r="AB65535" s="65"/>
      <c r="AC65535" s="65"/>
      <c r="AD65535" s="65"/>
      <c r="AE65535" s="65"/>
      <c r="AF65535" s="65"/>
      <c r="AG65535" s="65"/>
      <c r="AH65535" s="65"/>
    </row>
    <row r="65536" spans="4:34" ht="12.75" customHeight="1">
      <c r="D65536" s="51"/>
      <c r="E65536" s="52"/>
      <c r="F65536" s="52"/>
      <c r="G65536" s="53"/>
      <c r="H65536" s="53"/>
      <c r="I65536" s="53"/>
      <c r="J65536" s="65"/>
      <c r="K65536" s="65"/>
      <c r="L65536" s="65"/>
      <c r="M65536" s="65"/>
      <c r="N65536" s="65"/>
      <c r="O65536" s="65"/>
      <c r="P65536" s="65"/>
      <c r="Q65536" s="65"/>
      <c r="R65536" s="65"/>
      <c r="S65536" s="65"/>
      <c r="T65536" s="65"/>
      <c r="U65536" s="65"/>
      <c r="V65536" s="65"/>
      <c r="W65536" s="65"/>
      <c r="X65536" s="65"/>
      <c r="Y65536" s="65"/>
      <c r="Z65536" s="65"/>
      <c r="AA65536" s="65"/>
      <c r="AB65536" s="65"/>
      <c r="AC65536" s="65"/>
      <c r="AD65536" s="65"/>
      <c r="AE65536" s="65"/>
      <c r="AF65536" s="65"/>
      <c r="AG65536" s="65"/>
      <c r="AH65536" s="65"/>
    </row>
    <row r="65537" spans="4:34" ht="12.75" customHeight="1">
      <c r="D65537" s="51"/>
      <c r="E65537" s="52"/>
      <c r="F65537" s="52"/>
      <c r="G65537" s="53"/>
      <c r="H65537" s="53"/>
      <c r="I65537" s="53"/>
      <c r="J65537" s="65"/>
      <c r="K65537" s="65"/>
      <c r="L65537" s="65"/>
      <c r="M65537" s="65"/>
      <c r="N65537" s="65"/>
      <c r="O65537" s="65"/>
      <c r="P65537" s="65"/>
      <c r="Q65537" s="65"/>
      <c r="R65537" s="65"/>
      <c r="S65537" s="65"/>
      <c r="T65537" s="65"/>
      <c r="U65537" s="65"/>
      <c r="V65537" s="65"/>
      <c r="W65537" s="65"/>
      <c r="X65537" s="65"/>
      <c r="Y65537" s="65"/>
      <c r="Z65537" s="65"/>
      <c r="AA65537" s="65"/>
      <c r="AB65537" s="65"/>
      <c r="AC65537" s="65"/>
      <c r="AD65537" s="65"/>
      <c r="AE65537" s="65"/>
      <c r="AF65537" s="65"/>
      <c r="AG65537" s="65"/>
      <c r="AH65537" s="65"/>
    </row>
    <row r="65538" spans="4:34" ht="12.75" customHeight="1">
      <c r="D65538" s="51"/>
      <c r="E65538" s="52"/>
      <c r="F65538" s="52"/>
      <c r="G65538" s="53"/>
      <c r="H65538" s="53"/>
      <c r="I65538" s="53"/>
      <c r="J65538" s="65"/>
      <c r="K65538" s="65"/>
      <c r="L65538" s="65"/>
      <c r="M65538" s="65"/>
      <c r="N65538" s="65"/>
      <c r="O65538" s="65"/>
      <c r="P65538" s="65"/>
      <c r="Q65538" s="65"/>
      <c r="R65538" s="65"/>
      <c r="S65538" s="65"/>
      <c r="T65538" s="65"/>
      <c r="U65538" s="65"/>
      <c r="V65538" s="65"/>
      <c r="W65538" s="65"/>
      <c r="X65538" s="65"/>
      <c r="Y65538" s="65"/>
      <c r="Z65538" s="65"/>
      <c r="AA65538" s="65"/>
      <c r="AB65538" s="65"/>
      <c r="AC65538" s="65"/>
      <c r="AD65538" s="65"/>
      <c r="AE65538" s="65"/>
      <c r="AF65538" s="65"/>
      <c r="AG65538" s="65"/>
      <c r="AH65538" s="65"/>
    </row>
    <row r="65539" spans="4:34" ht="12.75" customHeight="1">
      <c r="D65539" s="51"/>
      <c r="E65539" s="52"/>
      <c r="F65539" s="52"/>
      <c r="G65539" s="53"/>
      <c r="H65539" s="53"/>
      <c r="I65539" s="53"/>
      <c r="J65539" s="65"/>
      <c r="K65539" s="65"/>
      <c r="L65539" s="65"/>
      <c r="M65539" s="65"/>
      <c r="N65539" s="65"/>
      <c r="O65539" s="65"/>
      <c r="P65539" s="65"/>
      <c r="Q65539" s="65"/>
      <c r="R65539" s="65"/>
      <c r="S65539" s="65"/>
      <c r="T65539" s="65"/>
      <c r="U65539" s="65"/>
      <c r="V65539" s="65"/>
      <c r="W65539" s="65"/>
      <c r="X65539" s="65"/>
      <c r="Y65539" s="65"/>
      <c r="Z65539" s="65"/>
      <c r="AA65539" s="65"/>
      <c r="AB65539" s="65"/>
      <c r="AC65539" s="65"/>
      <c r="AD65539" s="65"/>
      <c r="AE65539" s="65"/>
      <c r="AF65539" s="65"/>
      <c r="AG65539" s="65"/>
      <c r="AH65539" s="65"/>
    </row>
    <row r="65540" spans="4:34" ht="12.75" customHeight="1">
      <c r="D65540" s="51"/>
      <c r="E65540" s="52"/>
      <c r="F65540" s="52"/>
      <c r="G65540" s="53"/>
      <c r="H65540" s="53"/>
      <c r="I65540" s="53"/>
      <c r="J65540" s="65"/>
      <c r="K65540" s="65"/>
      <c r="L65540" s="65"/>
      <c r="M65540" s="65"/>
      <c r="N65540" s="65"/>
      <c r="O65540" s="65"/>
      <c r="P65540" s="65"/>
      <c r="Q65540" s="65"/>
      <c r="R65540" s="65"/>
      <c r="S65540" s="65"/>
      <c r="T65540" s="65"/>
      <c r="U65540" s="65"/>
      <c r="V65540" s="65"/>
      <c r="W65540" s="65"/>
      <c r="X65540" s="65"/>
      <c r="Y65540" s="65"/>
      <c r="Z65540" s="65"/>
      <c r="AA65540" s="65"/>
      <c r="AB65540" s="65"/>
      <c r="AC65540" s="65"/>
      <c r="AD65540" s="65"/>
      <c r="AE65540" s="65"/>
      <c r="AF65540" s="65"/>
      <c r="AG65540" s="65"/>
      <c r="AH65540" s="65"/>
    </row>
    <row r="65541" spans="4:34" ht="12.75" customHeight="1">
      <c r="D65541" s="51"/>
      <c r="E65541" s="52"/>
      <c r="F65541" s="52"/>
      <c r="G65541" s="53"/>
      <c r="H65541" s="53"/>
      <c r="I65541" s="53"/>
      <c r="J65541" s="65"/>
      <c r="K65541" s="65"/>
      <c r="L65541" s="65"/>
      <c r="M65541" s="65"/>
      <c r="N65541" s="65"/>
      <c r="O65541" s="65"/>
      <c r="P65541" s="65"/>
      <c r="Q65541" s="65"/>
      <c r="R65541" s="65"/>
      <c r="S65541" s="65"/>
      <c r="T65541" s="65"/>
      <c r="U65541" s="65"/>
      <c r="V65541" s="65"/>
      <c r="W65541" s="65"/>
      <c r="X65541" s="65"/>
      <c r="Y65541" s="65"/>
      <c r="Z65541" s="65"/>
      <c r="AA65541" s="65"/>
      <c r="AB65541" s="65"/>
      <c r="AC65541" s="65"/>
      <c r="AD65541" s="65"/>
      <c r="AE65541" s="65"/>
      <c r="AF65541" s="65"/>
      <c r="AG65541" s="65"/>
      <c r="AH65541" s="65"/>
    </row>
    <row r="65542" spans="4:34" ht="12.75" customHeight="1">
      <c r="D65542" s="51"/>
      <c r="E65542" s="52"/>
      <c r="F65542" s="52"/>
      <c r="G65542" s="53"/>
      <c r="H65542" s="53"/>
      <c r="I65542" s="53"/>
      <c r="J65542" s="65"/>
      <c r="K65542" s="65"/>
      <c r="L65542" s="65"/>
      <c r="M65542" s="65"/>
      <c r="N65542" s="65"/>
      <c r="O65542" s="65"/>
      <c r="P65542" s="65"/>
      <c r="Q65542" s="65"/>
      <c r="R65542" s="65"/>
      <c r="S65542" s="65"/>
      <c r="T65542" s="65"/>
      <c r="U65542" s="65"/>
      <c r="V65542" s="65"/>
      <c r="W65542" s="65"/>
      <c r="X65542" s="65"/>
      <c r="Y65542" s="65"/>
      <c r="Z65542" s="65"/>
      <c r="AA65542" s="65"/>
      <c r="AB65542" s="65"/>
      <c r="AC65542" s="65"/>
      <c r="AD65542" s="65"/>
      <c r="AE65542" s="65"/>
      <c r="AF65542" s="65"/>
      <c r="AG65542" s="65"/>
      <c r="AH65542" s="65"/>
    </row>
    <row r="65543" spans="4:34" ht="12.75" customHeight="1">
      <c r="D65543" s="51"/>
      <c r="E65543" s="52"/>
      <c r="F65543" s="52"/>
      <c r="G65543" s="53"/>
      <c r="H65543" s="53"/>
      <c r="I65543" s="53"/>
      <c r="J65543" s="65"/>
      <c r="K65543" s="65"/>
      <c r="L65543" s="65"/>
      <c r="M65543" s="65"/>
      <c r="N65543" s="65"/>
      <c r="O65543" s="65"/>
      <c r="P65543" s="65"/>
      <c r="Q65543" s="65"/>
      <c r="R65543" s="65"/>
      <c r="S65543" s="65"/>
      <c r="T65543" s="65"/>
      <c r="U65543" s="65"/>
      <c r="V65543" s="65"/>
      <c r="W65543" s="65"/>
      <c r="X65543" s="65"/>
      <c r="Y65543" s="65"/>
      <c r="Z65543" s="65"/>
      <c r="AA65543" s="65"/>
      <c r="AB65543" s="65"/>
      <c r="AC65543" s="65"/>
      <c r="AD65543" s="65"/>
      <c r="AE65543" s="65"/>
      <c r="AF65543" s="65"/>
      <c r="AG65543" s="65"/>
      <c r="AH65543" s="65"/>
    </row>
    <row r="65544" spans="4:34" ht="12.75" customHeight="1">
      <c r="D65544" s="51"/>
      <c r="E65544" s="52"/>
      <c r="F65544" s="52"/>
      <c r="G65544" s="53"/>
      <c r="H65544" s="53"/>
      <c r="I65544" s="53"/>
      <c r="J65544" s="65"/>
      <c r="K65544" s="65"/>
      <c r="L65544" s="65"/>
      <c r="M65544" s="65"/>
      <c r="N65544" s="65"/>
      <c r="O65544" s="65"/>
      <c r="P65544" s="65"/>
      <c r="Q65544" s="65"/>
      <c r="R65544" s="65"/>
      <c r="S65544" s="65"/>
      <c r="T65544" s="65"/>
      <c r="U65544" s="65"/>
      <c r="V65544" s="65"/>
      <c r="W65544" s="65"/>
      <c r="X65544" s="65"/>
      <c r="Y65544" s="65"/>
      <c r="Z65544" s="65"/>
      <c r="AA65544" s="65"/>
      <c r="AB65544" s="65"/>
      <c r="AC65544" s="65"/>
      <c r="AD65544" s="65"/>
      <c r="AE65544" s="65"/>
      <c r="AF65544" s="65"/>
      <c r="AG65544" s="65"/>
      <c r="AH65544" s="65"/>
    </row>
    <row r="65545" spans="4:34" ht="12.75" customHeight="1">
      <c r="D65545" s="51"/>
      <c r="E65545" s="52"/>
      <c r="F65545" s="52"/>
      <c r="G65545" s="53"/>
      <c r="H65545" s="53"/>
      <c r="I65545" s="53"/>
      <c r="J65545" s="65"/>
      <c r="K65545" s="65"/>
      <c r="L65545" s="65"/>
      <c r="M65545" s="65"/>
      <c r="N65545" s="65"/>
      <c r="O65545" s="65"/>
      <c r="P65545" s="65"/>
      <c r="Q65545" s="65"/>
      <c r="R65545" s="65"/>
      <c r="S65545" s="65"/>
      <c r="T65545" s="65"/>
      <c r="U65545" s="65"/>
      <c r="V65545" s="65"/>
      <c r="W65545" s="65"/>
      <c r="X65545" s="65"/>
      <c r="Y65545" s="65"/>
      <c r="Z65545" s="65"/>
      <c r="AA65545" s="65"/>
      <c r="AB65545" s="65"/>
      <c r="AC65545" s="65"/>
      <c r="AD65545" s="65"/>
      <c r="AE65545" s="65"/>
      <c r="AF65545" s="65"/>
      <c r="AG65545" s="65"/>
      <c r="AH65545" s="65"/>
    </row>
    <row r="65546" spans="4:34" ht="12.75" customHeight="1">
      <c r="D65546" s="51"/>
      <c r="E65546" s="52"/>
      <c r="F65546" s="52"/>
      <c r="G65546" s="53"/>
      <c r="H65546" s="53"/>
      <c r="I65546" s="53"/>
      <c r="J65546" s="65"/>
      <c r="K65546" s="65"/>
      <c r="L65546" s="65"/>
      <c r="M65546" s="65"/>
      <c r="N65546" s="65"/>
      <c r="O65546" s="65"/>
      <c r="P65546" s="65"/>
      <c r="Q65546" s="65"/>
      <c r="R65546" s="65"/>
      <c r="S65546" s="65"/>
      <c r="T65546" s="65"/>
      <c r="U65546" s="65"/>
      <c r="V65546" s="65"/>
      <c r="W65546" s="65"/>
      <c r="X65546" s="65"/>
      <c r="Y65546" s="65"/>
      <c r="Z65546" s="65"/>
      <c r="AA65546" s="65"/>
      <c r="AB65546" s="65"/>
      <c r="AC65546" s="65"/>
      <c r="AD65546" s="65"/>
      <c r="AE65546" s="65"/>
      <c r="AF65546" s="65"/>
      <c r="AG65546" s="65"/>
      <c r="AH65546" s="65"/>
    </row>
    <row r="65547" spans="4:34" ht="12.75" customHeight="1">
      <c r="D65547" s="51"/>
      <c r="E65547" s="52"/>
      <c r="F65547" s="52"/>
      <c r="G65547" s="53"/>
      <c r="H65547" s="53"/>
      <c r="I65547" s="53"/>
      <c r="J65547" s="65"/>
      <c r="K65547" s="65"/>
      <c r="L65547" s="65"/>
      <c r="M65547" s="65"/>
      <c r="N65547" s="65"/>
      <c r="O65547" s="65"/>
      <c r="P65547" s="65"/>
      <c r="Q65547" s="65"/>
      <c r="R65547" s="65"/>
      <c r="S65547" s="65"/>
      <c r="T65547" s="65"/>
      <c r="U65547" s="65"/>
      <c r="V65547" s="65"/>
      <c r="W65547" s="65"/>
      <c r="X65547" s="65"/>
      <c r="Y65547" s="65"/>
      <c r="Z65547" s="65"/>
      <c r="AA65547" s="65"/>
      <c r="AB65547" s="65"/>
      <c r="AC65547" s="65"/>
      <c r="AD65547" s="65"/>
      <c r="AE65547" s="65"/>
      <c r="AF65547" s="65"/>
      <c r="AG65547" s="65"/>
      <c r="AH65547" s="65"/>
    </row>
  </sheetData>
  <sheetProtection algorithmName="SHA-512" hashValue="MN7WDE7Ni0u7oe1RbydcmiM9QU0F6goYg9NU4FO2MVvbB5K/xY+7lN1svMdNBfov7+untMJzcJCtEqTI9GF4ZQ==" saltValue="scCufr39qKxP3ssHBhs1Xw==" spinCount="100000" sheet="1" formatColumns="0" sort="0" autoFilter="0"/>
  <autoFilter ref="A15:AO543" xr:uid="{00000000-0001-0000-0000-000000000000}"/>
  <mergeCells count="3">
    <mergeCell ref="K12:M12"/>
    <mergeCell ref="A6:M8"/>
    <mergeCell ref="A10:J10"/>
  </mergeCells>
  <pageMargins left="0.7" right="0.7" top="0.75" bottom="0.75" header="0.3" footer="0.3"/>
  <pageSetup paperSize="5" scale="24" fitToHeight="0" orientation="landscape" r:id="rId1"/>
  <headerFooter alignWithMargins="0">
    <oddFooter>&amp;LLimited Access
&amp;Z&amp;F&amp;R&amp;P of &amp;N
&amp;D; &amp;T</oddFooter>
  </headerFooter>
  <rowBreaks count="7" manualBreakCount="7">
    <brk id="95" max="16383" man="1"/>
    <brk id="184" max="16383" man="1"/>
    <brk id="270" max="16383" man="1"/>
    <brk id="354" max="16383" man="1"/>
    <brk id="442" max="16383" man="1"/>
    <brk id="525" max="16383" man="1"/>
    <brk id="61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EAF9-68C1-438E-A8B7-78C2055D277B}">
  <dimension ref="A1:E80"/>
  <sheetViews>
    <sheetView zoomScaleNormal="100" workbookViewId="0">
      <pane ySplit="1" topLeftCell="A36" activePane="bottomLeft" state="frozen"/>
      <selection activeCell="B40" sqref="B40"/>
      <selection pane="bottomLeft" activeCell="G56" sqref="G56"/>
    </sheetView>
  </sheetViews>
  <sheetFormatPr defaultRowHeight="12.75"/>
  <cols>
    <col min="1" max="1" width="62.42578125" customWidth="1"/>
    <col min="2" max="2" width="10.85546875" bestFit="1" customWidth="1"/>
    <col min="3" max="3" width="7.85546875" bestFit="1" customWidth="1"/>
    <col min="4" max="4" width="17.42578125" customWidth="1"/>
  </cols>
  <sheetData>
    <row r="1" spans="1:5" s="3" customFormat="1" ht="38.25">
      <c r="A1" s="5" t="s">
        <v>51</v>
      </c>
      <c r="B1" s="6" t="s">
        <v>12</v>
      </c>
      <c r="C1" s="7" t="s">
        <v>52</v>
      </c>
      <c r="D1" s="7" t="s">
        <v>269</v>
      </c>
    </row>
    <row r="2" spans="1:5">
      <c r="A2" s="1" t="s">
        <v>68</v>
      </c>
      <c r="B2" s="2" t="s">
        <v>69</v>
      </c>
      <c r="C2" s="1" t="s">
        <v>70</v>
      </c>
      <c r="D2" s="4">
        <v>1</v>
      </c>
      <c r="E2" s="8"/>
    </row>
    <row r="3" spans="1:5">
      <c r="A3" s="1" t="s">
        <v>205</v>
      </c>
      <c r="B3" s="2" t="s">
        <v>206</v>
      </c>
      <c r="C3" s="1" t="s">
        <v>207</v>
      </c>
      <c r="D3" s="4">
        <v>0</v>
      </c>
      <c r="E3" s="8"/>
    </row>
    <row r="4" spans="1:5">
      <c r="A4" s="1" t="s">
        <v>208</v>
      </c>
      <c r="B4" s="2" t="s">
        <v>209</v>
      </c>
      <c r="C4" s="1" t="s">
        <v>210</v>
      </c>
      <c r="D4" s="4">
        <v>0</v>
      </c>
      <c r="E4" s="8"/>
    </row>
    <row r="5" spans="1:5">
      <c r="A5" s="1" t="s">
        <v>211</v>
      </c>
      <c r="B5" s="2" t="s">
        <v>212</v>
      </c>
      <c r="C5" s="1" t="s">
        <v>213</v>
      </c>
      <c r="D5" s="4">
        <v>0</v>
      </c>
      <c r="E5" s="8"/>
    </row>
    <row r="6" spans="1:5">
      <c r="A6" s="1" t="s">
        <v>71</v>
      </c>
      <c r="B6" s="2" t="s">
        <v>72</v>
      </c>
      <c r="C6" s="1" t="s">
        <v>73</v>
      </c>
      <c r="D6" s="4">
        <v>1</v>
      </c>
      <c r="E6" s="8"/>
    </row>
    <row r="7" spans="1:5">
      <c r="A7" s="1" t="s">
        <v>74</v>
      </c>
      <c r="B7" s="2" t="s">
        <v>75</v>
      </c>
      <c r="C7" s="1" t="s">
        <v>76</v>
      </c>
      <c r="D7" s="4">
        <v>0.43194395551890319</v>
      </c>
      <c r="E7" s="8"/>
    </row>
    <row r="8" spans="1:5">
      <c r="A8" s="1" t="s">
        <v>77</v>
      </c>
      <c r="B8" s="2" t="s">
        <v>78</v>
      </c>
      <c r="C8" s="1" t="s">
        <v>79</v>
      </c>
      <c r="D8" s="4">
        <v>1</v>
      </c>
      <c r="E8" s="8"/>
    </row>
    <row r="9" spans="1:5">
      <c r="A9" s="1" t="s">
        <v>80</v>
      </c>
      <c r="B9" s="2" t="s">
        <v>81</v>
      </c>
      <c r="C9" s="1" t="s">
        <v>82</v>
      </c>
      <c r="D9" s="4">
        <v>0.43463745300422152</v>
      </c>
      <c r="E9" s="8"/>
    </row>
    <row r="10" spans="1:5">
      <c r="A10" s="1" t="s">
        <v>83</v>
      </c>
      <c r="B10" s="2" t="s">
        <v>84</v>
      </c>
      <c r="C10" s="1" t="s">
        <v>85</v>
      </c>
      <c r="D10" s="4">
        <v>0.40149633914183364</v>
      </c>
      <c r="E10" s="8"/>
    </row>
    <row r="11" spans="1:5">
      <c r="A11" s="1" t="s">
        <v>311</v>
      </c>
      <c r="B11" s="2" t="s">
        <v>86</v>
      </c>
      <c r="C11" s="1" t="s">
        <v>312</v>
      </c>
      <c r="D11" s="4">
        <v>0.70276028410758828</v>
      </c>
      <c r="E11" s="8"/>
    </row>
    <row r="12" spans="1:5">
      <c r="A12" s="1" t="s">
        <v>217</v>
      </c>
      <c r="B12" s="2" t="s">
        <v>88</v>
      </c>
      <c r="C12" s="1" t="s">
        <v>89</v>
      </c>
      <c r="D12" s="4">
        <v>0</v>
      </c>
      <c r="E12" s="8"/>
    </row>
    <row r="13" spans="1:5">
      <c r="A13" s="1" t="s">
        <v>313</v>
      </c>
      <c r="B13" s="2" t="s">
        <v>90</v>
      </c>
      <c r="C13" s="1" t="s">
        <v>314</v>
      </c>
      <c r="D13" s="4">
        <v>1</v>
      </c>
      <c r="E13" s="8"/>
    </row>
    <row r="14" spans="1:5">
      <c r="A14" s="1" t="s">
        <v>91</v>
      </c>
      <c r="B14" s="2" t="s">
        <v>92</v>
      </c>
      <c r="C14" s="1" t="s">
        <v>93</v>
      </c>
      <c r="D14" s="4">
        <v>0.43859688415184878</v>
      </c>
      <c r="E14" s="8"/>
    </row>
    <row r="15" spans="1:5">
      <c r="A15" s="1" t="s">
        <v>94</v>
      </c>
      <c r="B15" s="2" t="s">
        <v>95</v>
      </c>
      <c r="C15" s="1" t="s">
        <v>96</v>
      </c>
      <c r="D15" s="4">
        <v>0</v>
      </c>
      <c r="E15" s="8"/>
    </row>
    <row r="16" spans="1:5">
      <c r="A16" s="1" t="s">
        <v>97</v>
      </c>
      <c r="B16" s="2" t="s">
        <v>98</v>
      </c>
      <c r="C16" s="1" t="s">
        <v>99</v>
      </c>
      <c r="D16" s="4">
        <v>1</v>
      </c>
      <c r="E16" s="8"/>
    </row>
    <row r="17" spans="1:5">
      <c r="A17" s="1" t="s">
        <v>214</v>
      </c>
      <c r="B17" s="2" t="s">
        <v>215</v>
      </c>
      <c r="C17" s="1" t="s">
        <v>216</v>
      </c>
      <c r="D17" s="4">
        <v>0</v>
      </c>
      <c r="E17" s="8"/>
    </row>
    <row r="18" spans="1:5">
      <c r="A18" s="1" t="s">
        <v>100</v>
      </c>
      <c r="B18" s="2" t="s">
        <v>101</v>
      </c>
      <c r="C18" s="1" t="s">
        <v>102</v>
      </c>
      <c r="D18" s="4">
        <v>1</v>
      </c>
      <c r="E18" s="8"/>
    </row>
    <row r="19" spans="1:5">
      <c r="A19" s="1" t="s">
        <v>103</v>
      </c>
      <c r="B19" s="2" t="s">
        <v>104</v>
      </c>
      <c r="C19" s="1" t="s">
        <v>105</v>
      </c>
      <c r="D19" s="4">
        <v>0.91100191249660301</v>
      </c>
      <c r="E19" s="8"/>
    </row>
    <row r="20" spans="1:5">
      <c r="A20" s="1" t="s">
        <v>315</v>
      </c>
      <c r="B20" s="2" t="s">
        <v>106</v>
      </c>
      <c r="C20" s="1" t="s">
        <v>316</v>
      </c>
      <c r="D20" s="4">
        <v>1</v>
      </c>
      <c r="E20" s="8"/>
    </row>
    <row r="21" spans="1:5">
      <c r="A21" s="1" t="s">
        <v>242</v>
      </c>
      <c r="B21" s="2" t="s">
        <v>107</v>
      </c>
      <c r="C21" s="1" t="s">
        <v>108</v>
      </c>
      <c r="D21" s="4">
        <v>1</v>
      </c>
      <c r="E21" s="8"/>
    </row>
    <row r="22" spans="1:5">
      <c r="A22" s="1" t="s">
        <v>243</v>
      </c>
      <c r="B22" s="2" t="s">
        <v>109</v>
      </c>
      <c r="C22" s="1" t="s">
        <v>110</v>
      </c>
      <c r="D22" s="4">
        <v>1</v>
      </c>
      <c r="E22" s="8"/>
    </row>
    <row r="23" spans="1:5">
      <c r="A23" s="1" t="s">
        <v>244</v>
      </c>
      <c r="B23" s="2" t="s">
        <v>111</v>
      </c>
      <c r="C23" s="1" t="s">
        <v>112</v>
      </c>
      <c r="D23" s="4">
        <v>1</v>
      </c>
      <c r="E23" s="8"/>
    </row>
    <row r="24" spans="1:5">
      <c r="A24" s="1" t="s">
        <v>259</v>
      </c>
      <c r="B24" s="2" t="s">
        <v>113</v>
      </c>
      <c r="C24" s="1" t="s">
        <v>260</v>
      </c>
      <c r="D24" s="4">
        <v>1</v>
      </c>
      <c r="E24" s="8"/>
    </row>
    <row r="25" spans="1:5">
      <c r="A25" s="1" t="s">
        <v>114</v>
      </c>
      <c r="B25" s="2" t="s">
        <v>115</v>
      </c>
      <c r="C25" s="1" t="s">
        <v>116</v>
      </c>
      <c r="D25" s="4">
        <v>1</v>
      </c>
      <c r="E25" s="8"/>
    </row>
    <row r="26" spans="1:5">
      <c r="A26" s="1" t="s">
        <v>117</v>
      </c>
      <c r="B26" s="2" t="s">
        <v>118</v>
      </c>
      <c r="C26" s="1" t="s">
        <v>119</v>
      </c>
      <c r="D26" s="4">
        <v>0.89383003620081691</v>
      </c>
      <c r="E26" s="8"/>
    </row>
    <row r="27" spans="1:5">
      <c r="A27" s="1" t="s">
        <v>120</v>
      </c>
      <c r="B27" s="2" t="s">
        <v>121</v>
      </c>
      <c r="C27" s="1" t="s">
        <v>122</v>
      </c>
      <c r="D27" s="4">
        <v>0.81662015652861375</v>
      </c>
      <c r="E27" s="8"/>
    </row>
    <row r="28" spans="1:5">
      <c r="A28" s="1" t="s">
        <v>123</v>
      </c>
      <c r="B28" s="2" t="s">
        <v>124</v>
      </c>
      <c r="C28" s="1" t="s">
        <v>125</v>
      </c>
      <c r="D28" s="4">
        <v>0.7886878450555812</v>
      </c>
      <c r="E28" s="8"/>
    </row>
    <row r="29" spans="1:5">
      <c r="A29" s="1" t="s">
        <v>317</v>
      </c>
      <c r="B29" s="2" t="s">
        <v>126</v>
      </c>
      <c r="C29" s="1" t="s">
        <v>318</v>
      </c>
      <c r="D29" s="4">
        <v>0.73428276694819683</v>
      </c>
      <c r="E29" s="8"/>
    </row>
    <row r="30" spans="1:5">
      <c r="A30" s="1" t="s">
        <v>127</v>
      </c>
      <c r="B30" s="2" t="s">
        <v>128</v>
      </c>
      <c r="C30" s="1" t="s">
        <v>129</v>
      </c>
      <c r="D30" s="4">
        <v>0.92453899240388637</v>
      </c>
      <c r="E30" s="8"/>
    </row>
    <row r="31" spans="1:5">
      <c r="A31" s="1" t="s">
        <v>130</v>
      </c>
      <c r="B31" s="2" t="s">
        <v>131</v>
      </c>
      <c r="C31" s="1" t="s">
        <v>132</v>
      </c>
      <c r="D31" s="4">
        <v>0.87169053068098767</v>
      </c>
      <c r="E31" s="8"/>
    </row>
    <row r="32" spans="1:5">
      <c r="A32" s="1" t="s">
        <v>133</v>
      </c>
      <c r="B32" s="2" t="s">
        <v>134</v>
      </c>
      <c r="C32" s="1" t="s">
        <v>135</v>
      </c>
      <c r="D32" s="4">
        <v>1</v>
      </c>
      <c r="E32" s="8"/>
    </row>
    <row r="33" spans="1:5">
      <c r="A33" s="1" t="s">
        <v>136</v>
      </c>
      <c r="B33" s="2" t="s">
        <v>137</v>
      </c>
      <c r="C33" s="1" t="s">
        <v>138</v>
      </c>
      <c r="D33" s="4">
        <v>0.87091781416787939</v>
      </c>
      <c r="E33" s="8"/>
    </row>
    <row r="34" spans="1:5">
      <c r="A34" s="1" t="s">
        <v>139</v>
      </c>
      <c r="B34" s="2" t="s">
        <v>140</v>
      </c>
      <c r="C34" s="1" t="s">
        <v>141</v>
      </c>
      <c r="D34" s="4">
        <v>1</v>
      </c>
      <c r="E34" s="8"/>
    </row>
    <row r="35" spans="1:5">
      <c r="A35" s="1" t="s">
        <v>142</v>
      </c>
      <c r="B35" s="2" t="s">
        <v>143</v>
      </c>
      <c r="C35" s="1" t="s">
        <v>144</v>
      </c>
      <c r="D35" s="4">
        <v>0.89349959041179461</v>
      </c>
      <c r="E35" s="8"/>
    </row>
    <row r="36" spans="1:5">
      <c r="A36" s="1" t="s">
        <v>145</v>
      </c>
      <c r="B36" s="2" t="s">
        <v>146</v>
      </c>
      <c r="C36" s="1" t="s">
        <v>147</v>
      </c>
      <c r="D36" s="4">
        <v>0.86213325848895828</v>
      </c>
      <c r="E36" s="8"/>
    </row>
    <row r="37" spans="1:5">
      <c r="A37" s="1" t="s">
        <v>148</v>
      </c>
      <c r="B37" s="2" t="s">
        <v>149</v>
      </c>
      <c r="C37" s="1" t="s">
        <v>150</v>
      </c>
      <c r="D37" s="4">
        <v>1</v>
      </c>
      <c r="E37" s="8"/>
    </row>
    <row r="38" spans="1:5">
      <c r="A38" s="1" t="s">
        <v>245</v>
      </c>
      <c r="B38" s="2" t="s">
        <v>151</v>
      </c>
      <c r="C38" s="1" t="s">
        <v>152</v>
      </c>
      <c r="D38" s="4">
        <v>0</v>
      </c>
      <c r="E38" s="8"/>
    </row>
    <row r="39" spans="1:5">
      <c r="A39" s="1" t="s">
        <v>246</v>
      </c>
      <c r="B39" s="2" t="s">
        <v>153</v>
      </c>
      <c r="C39" s="1" t="s">
        <v>154</v>
      </c>
      <c r="D39" s="4">
        <v>0</v>
      </c>
      <c r="E39" s="8"/>
    </row>
    <row r="40" spans="1:5">
      <c r="A40" s="1" t="s">
        <v>247</v>
      </c>
      <c r="B40" s="2" t="s">
        <v>155</v>
      </c>
      <c r="C40" s="1" t="s">
        <v>156</v>
      </c>
      <c r="D40" s="4">
        <v>0</v>
      </c>
      <c r="E40" s="8"/>
    </row>
    <row r="41" spans="1:5">
      <c r="A41" s="1" t="s">
        <v>261</v>
      </c>
      <c r="B41" s="2" t="s">
        <v>157</v>
      </c>
      <c r="C41" s="1" t="s">
        <v>262</v>
      </c>
      <c r="D41" s="4">
        <v>0.36199526261800402</v>
      </c>
      <c r="E41" s="8"/>
    </row>
    <row r="42" spans="1:5">
      <c r="A42" s="1" t="s">
        <v>158</v>
      </c>
      <c r="B42" s="2" t="s">
        <v>159</v>
      </c>
      <c r="C42" s="1" t="s">
        <v>160</v>
      </c>
      <c r="D42" s="4">
        <v>0.87763678618163365</v>
      </c>
      <c r="E42" s="8"/>
    </row>
    <row r="43" spans="1:5">
      <c r="A43" s="1" t="s">
        <v>161</v>
      </c>
      <c r="B43" s="2" t="s">
        <v>162</v>
      </c>
      <c r="C43" s="1" t="s">
        <v>163</v>
      </c>
      <c r="D43" s="4">
        <v>0.7836276536653165</v>
      </c>
      <c r="E43" s="8"/>
    </row>
    <row r="44" spans="1:5">
      <c r="A44" s="1" t="s">
        <v>218</v>
      </c>
      <c r="B44" s="2" t="s">
        <v>164</v>
      </c>
      <c r="C44" s="1" t="s">
        <v>165</v>
      </c>
      <c r="D44" s="4">
        <v>0</v>
      </c>
      <c r="E44" s="8"/>
    </row>
    <row r="45" spans="1:5">
      <c r="A45" s="1" t="s">
        <v>166</v>
      </c>
      <c r="B45" s="2" t="s">
        <v>167</v>
      </c>
      <c r="C45" s="1" t="s">
        <v>168</v>
      </c>
      <c r="D45" s="4">
        <v>0.89490958477433102</v>
      </c>
      <c r="E45" s="8"/>
    </row>
    <row r="46" spans="1:5">
      <c r="A46" s="1" t="s">
        <v>319</v>
      </c>
      <c r="B46" s="2" t="s">
        <v>169</v>
      </c>
      <c r="C46" s="1" t="s">
        <v>170</v>
      </c>
      <c r="D46" s="4">
        <v>0</v>
      </c>
      <c r="E46" s="8"/>
    </row>
    <row r="47" spans="1:5">
      <c r="A47" s="1" t="s">
        <v>171</v>
      </c>
      <c r="B47" s="2" t="s">
        <v>172</v>
      </c>
      <c r="C47" s="1" t="s">
        <v>173</v>
      </c>
      <c r="D47" s="4">
        <v>0.48869991752258407</v>
      </c>
      <c r="E47" s="8"/>
    </row>
    <row r="48" spans="1:5">
      <c r="A48" s="1" t="s">
        <v>174</v>
      </c>
      <c r="B48" s="2" t="s">
        <v>175</v>
      </c>
      <c r="C48" s="1" t="s">
        <v>176</v>
      </c>
      <c r="D48" s="4">
        <v>0.77854299522670245</v>
      </c>
      <c r="E48" s="8"/>
    </row>
    <row r="49" spans="1:5">
      <c r="A49" s="1" t="s">
        <v>177</v>
      </c>
      <c r="B49" s="2" t="s">
        <v>178</v>
      </c>
      <c r="C49" s="1" t="s">
        <v>179</v>
      </c>
      <c r="D49" s="4">
        <v>1</v>
      </c>
      <c r="E49" s="8"/>
    </row>
    <row r="50" spans="1:5">
      <c r="A50" s="1" t="s">
        <v>181</v>
      </c>
      <c r="B50" s="2" t="s">
        <v>182</v>
      </c>
      <c r="C50" s="1" t="s">
        <v>183</v>
      </c>
      <c r="D50" s="4">
        <v>1</v>
      </c>
      <c r="E50" s="8"/>
    </row>
    <row r="51" spans="1:5">
      <c r="A51" s="1" t="s">
        <v>184</v>
      </c>
      <c r="B51" s="2" t="s">
        <v>185</v>
      </c>
      <c r="C51" s="1" t="s">
        <v>186</v>
      </c>
      <c r="D51" s="4">
        <v>1</v>
      </c>
      <c r="E51" s="8"/>
    </row>
    <row r="52" spans="1:5">
      <c r="A52" s="1" t="s">
        <v>187</v>
      </c>
      <c r="B52" s="2" t="s">
        <v>188</v>
      </c>
      <c r="C52" s="1" t="s">
        <v>189</v>
      </c>
      <c r="D52" s="4">
        <v>0.88159318609257531</v>
      </c>
      <c r="E52" s="8"/>
    </row>
    <row r="53" spans="1:5">
      <c r="A53" s="1" t="s">
        <v>190</v>
      </c>
      <c r="B53" s="2" t="s">
        <v>191</v>
      </c>
      <c r="C53" s="1" t="s">
        <v>192</v>
      </c>
      <c r="D53" s="4">
        <v>0.49540764269544674</v>
      </c>
      <c r="E53" s="8"/>
    </row>
    <row r="54" spans="1:5">
      <c r="A54" s="1" t="s">
        <v>193</v>
      </c>
      <c r="B54" s="2" t="s">
        <v>194</v>
      </c>
      <c r="C54" s="1" t="s">
        <v>195</v>
      </c>
      <c r="D54" s="4">
        <v>0</v>
      </c>
      <c r="E54" s="8"/>
    </row>
    <row r="55" spans="1:5">
      <c r="A55" s="1" t="s">
        <v>196</v>
      </c>
      <c r="B55" s="2" t="s">
        <v>197</v>
      </c>
      <c r="C55" s="1" t="s">
        <v>198</v>
      </c>
      <c r="D55" s="4">
        <v>0</v>
      </c>
      <c r="E55" s="8"/>
    </row>
    <row r="56" spans="1:5">
      <c r="A56" s="1" t="s">
        <v>219</v>
      </c>
      <c r="B56" s="2" t="s">
        <v>320</v>
      </c>
      <c r="C56" s="1" t="s">
        <v>180</v>
      </c>
      <c r="D56" s="4">
        <v>0</v>
      </c>
      <c r="E56" s="8"/>
    </row>
    <row r="57" spans="1:5">
      <c r="A57" s="1" t="s">
        <v>321</v>
      </c>
      <c r="B57" s="2" t="s">
        <v>322</v>
      </c>
      <c r="C57" s="1" t="s">
        <v>323</v>
      </c>
      <c r="D57" s="4">
        <v>0.43172593340462606</v>
      </c>
      <c r="E57" s="8"/>
    </row>
    <row r="58" spans="1:5">
      <c r="A58" s="1" t="s">
        <v>292</v>
      </c>
      <c r="B58" s="2" t="s">
        <v>293</v>
      </c>
      <c r="C58" s="1" t="s">
        <v>294</v>
      </c>
      <c r="D58" s="4">
        <v>1</v>
      </c>
      <c r="E58" s="8"/>
    </row>
    <row r="59" spans="1:5">
      <c r="A59" s="1" t="s">
        <v>295</v>
      </c>
      <c r="B59" s="2" t="s">
        <v>296</v>
      </c>
      <c r="C59" s="1" t="s">
        <v>297</v>
      </c>
      <c r="D59" s="4">
        <v>1</v>
      </c>
      <c r="E59" s="8"/>
    </row>
    <row r="60" spans="1:5">
      <c r="A60" s="1" t="s">
        <v>324</v>
      </c>
      <c r="B60" s="2" t="s">
        <v>325</v>
      </c>
      <c r="C60" s="1" t="s">
        <v>326</v>
      </c>
      <c r="D60" s="4">
        <v>1</v>
      </c>
      <c r="E60" s="8"/>
    </row>
    <row r="61" spans="1:5">
      <c r="A61" s="1" t="s">
        <v>298</v>
      </c>
      <c r="B61" s="2" t="s">
        <v>299</v>
      </c>
      <c r="C61" s="1" t="s">
        <v>300</v>
      </c>
      <c r="D61" s="4">
        <v>1</v>
      </c>
      <c r="E61" s="8"/>
    </row>
    <row r="62" spans="1:5">
      <c r="A62" s="1" t="s">
        <v>327</v>
      </c>
      <c r="B62" s="2" t="s">
        <v>328</v>
      </c>
      <c r="C62" s="1" t="s">
        <v>329</v>
      </c>
      <c r="D62" s="4">
        <v>1</v>
      </c>
      <c r="E62" s="8"/>
    </row>
    <row r="63" spans="1:5">
      <c r="A63" s="1" t="s">
        <v>278</v>
      </c>
      <c r="B63" s="2" t="s">
        <v>279</v>
      </c>
      <c r="C63" s="1" t="s">
        <v>280</v>
      </c>
      <c r="D63" s="4">
        <v>1</v>
      </c>
      <c r="E63" s="8"/>
    </row>
    <row r="64" spans="1:5">
      <c r="A64" s="1" t="s">
        <v>330</v>
      </c>
      <c r="B64" s="2" t="s">
        <v>331</v>
      </c>
      <c r="C64" s="1" t="s">
        <v>332</v>
      </c>
      <c r="D64" s="4">
        <v>0.02</v>
      </c>
      <c r="E64" s="8"/>
    </row>
    <row r="65" spans="1:5">
      <c r="A65" s="1" t="s">
        <v>281</v>
      </c>
      <c r="B65" s="2" t="s">
        <v>282</v>
      </c>
      <c r="C65" s="1" t="s">
        <v>283</v>
      </c>
      <c r="D65" s="4">
        <v>1</v>
      </c>
      <c r="E65" s="8"/>
    </row>
    <row r="66" spans="1:5">
      <c r="A66" s="1" t="s">
        <v>284</v>
      </c>
      <c r="B66" s="2" t="s">
        <v>285</v>
      </c>
      <c r="C66" s="1" t="s">
        <v>286</v>
      </c>
      <c r="D66" s="4">
        <v>0.48772893734457073</v>
      </c>
      <c r="E66" s="8"/>
    </row>
    <row r="67" spans="1:5">
      <c r="A67" s="1" t="s">
        <v>287</v>
      </c>
      <c r="B67" s="2" t="s">
        <v>288</v>
      </c>
      <c r="C67" s="1" t="s">
        <v>289</v>
      </c>
      <c r="D67" s="4">
        <v>1</v>
      </c>
      <c r="E67" s="8"/>
    </row>
    <row r="68" spans="1:5">
      <c r="A68" s="1" t="s">
        <v>301</v>
      </c>
      <c r="B68" s="2" t="s">
        <v>302</v>
      </c>
      <c r="C68" s="1" t="s">
        <v>303</v>
      </c>
      <c r="D68" s="4">
        <v>0</v>
      </c>
      <c r="E68" s="8"/>
    </row>
    <row r="69" spans="1:5">
      <c r="A69" s="1" t="s">
        <v>266</v>
      </c>
      <c r="B69" s="2" t="s">
        <v>267</v>
      </c>
      <c r="C69" s="1" t="s">
        <v>268</v>
      </c>
      <c r="D69" s="4">
        <v>0</v>
      </c>
      <c r="E69" s="8"/>
    </row>
    <row r="70" spans="1:5">
      <c r="A70" s="1" t="s">
        <v>263</v>
      </c>
      <c r="B70" s="2" t="s">
        <v>199</v>
      </c>
      <c r="C70" s="1" t="s">
        <v>264</v>
      </c>
      <c r="D70" s="4">
        <v>0.91945401047966524</v>
      </c>
      <c r="E70" s="8"/>
    </row>
    <row r="71" spans="1:5">
      <c r="A71" s="1" t="s">
        <v>265</v>
      </c>
      <c r="B71" s="2" t="s">
        <v>251</v>
      </c>
      <c r="C71" s="1" t="s">
        <v>252</v>
      </c>
      <c r="D71" s="4">
        <v>1</v>
      </c>
      <c r="E71" s="8"/>
    </row>
    <row r="72" spans="1:5">
      <c r="A72" s="1" t="s">
        <v>253</v>
      </c>
      <c r="B72" s="2" t="s">
        <v>254</v>
      </c>
      <c r="C72" s="1" t="s">
        <v>255</v>
      </c>
      <c r="D72" s="4">
        <v>0</v>
      </c>
      <c r="E72" s="8"/>
    </row>
    <row r="73" spans="1:5">
      <c r="A73" s="1" t="s">
        <v>256</v>
      </c>
      <c r="B73" s="2" t="s">
        <v>257</v>
      </c>
      <c r="C73" s="1" t="s">
        <v>258</v>
      </c>
      <c r="D73" s="4">
        <v>0.54278025251189799</v>
      </c>
      <c r="E73" s="8"/>
    </row>
    <row r="74" spans="1:5">
      <c r="A74" s="1" t="s">
        <v>220</v>
      </c>
      <c r="B74" s="2" t="s">
        <v>221</v>
      </c>
      <c r="C74" s="1" t="s">
        <v>222</v>
      </c>
      <c r="D74" s="4">
        <v>1</v>
      </c>
      <c r="E74" s="8"/>
    </row>
    <row r="75" spans="1:5">
      <c r="A75" s="1" t="s">
        <v>223</v>
      </c>
      <c r="B75" s="2" t="s">
        <v>224</v>
      </c>
      <c r="C75" s="1" t="s">
        <v>225</v>
      </c>
      <c r="D75" s="4">
        <v>0.84151497698604671</v>
      </c>
      <c r="E75" s="8"/>
    </row>
    <row r="76" spans="1:5">
      <c r="A76" s="1" t="s">
        <v>290</v>
      </c>
      <c r="B76" s="2" t="s">
        <v>226</v>
      </c>
      <c r="C76" s="1" t="s">
        <v>227</v>
      </c>
      <c r="D76" s="4">
        <v>1</v>
      </c>
      <c r="E76" s="8"/>
    </row>
    <row r="77" spans="1:5">
      <c r="A77" s="1" t="s">
        <v>228</v>
      </c>
      <c r="B77" s="2" t="s">
        <v>200</v>
      </c>
      <c r="C77" s="1" t="s">
        <v>201</v>
      </c>
      <c r="D77" s="4">
        <v>0</v>
      </c>
      <c r="E77" s="8"/>
    </row>
    <row r="78" spans="1:5">
      <c r="A78" s="1" t="s">
        <v>202</v>
      </c>
      <c r="B78" s="2" t="s">
        <v>203</v>
      </c>
      <c r="C78" s="1" t="s">
        <v>204</v>
      </c>
      <c r="D78" s="4">
        <v>1</v>
      </c>
      <c r="E78" s="8"/>
    </row>
    <row r="79" spans="1:5">
      <c r="A79" s="1"/>
      <c r="B79" s="2"/>
      <c r="C79" s="1"/>
      <c r="D79" s="4"/>
      <c r="E79" s="8"/>
    </row>
    <row r="80" spans="1:5">
      <c r="A80" s="1"/>
      <c r="B80" s="2"/>
      <c r="C80" s="1"/>
      <c r="D80" s="4"/>
      <c r="E80" s="8"/>
    </row>
  </sheetData>
  <sheetProtection algorithmName="SHA-512" hashValue="Lv1+3J5l/03PPo72Qma1heN6rWUmpb9viKpWmYdoYai8Oyl/Xkf44ifqnVkK1Ceu8mq+2Dw2RimzW33M+MIw8g==" saltValue="oj7SoUq23Dn1SiHxt0jgeA==" spinCount="100000" sheet="1" sort="0" autoFilter="0"/>
  <autoFilter ref="A1:D1" xr:uid="{F5B2EAF9-68C1-438E-A8B7-78C2055D277B}"/>
  <pageMargins left="0.7" right="0.7" top="0.75" bottom="0.75" header="0.3" footer="0.3"/>
  <pageSetup scale="64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FCCA11-93A2-4B0C-AC4F-01CBB4800438}">
  <dimension ref="A1:CD191"/>
  <sheetViews>
    <sheetView zoomScale="80" zoomScaleNormal="80" workbookViewId="0">
      <pane xSplit="3" ySplit="14" topLeftCell="D129" activePane="bottomRight" state="frozen"/>
      <selection activeCell="C43" sqref="C43"/>
      <selection pane="topRight" activeCell="C43" sqref="C43"/>
      <selection pane="bottomLeft" activeCell="C43" sqref="C43"/>
      <selection pane="bottomRight" activeCell="E160" sqref="E160"/>
    </sheetView>
  </sheetViews>
  <sheetFormatPr defaultColWidth="9.140625" defaultRowHeight="12.75"/>
  <cols>
    <col min="1" max="1" width="59" style="9" customWidth="1"/>
    <col min="2" max="2" width="12.7109375" style="9" customWidth="1"/>
    <col min="3" max="3" width="11.85546875" style="9" customWidth="1"/>
    <col min="4" max="4" width="10.28515625" style="9" bestFit="1" customWidth="1"/>
    <col min="5" max="5" width="11.5703125" style="9" bestFit="1" customWidth="1"/>
    <col min="6" max="6" width="19.28515625" style="9" customWidth="1"/>
    <col min="7" max="7" width="33.85546875" style="9" bestFit="1" customWidth="1"/>
    <col min="8" max="8" width="15.85546875" style="9" customWidth="1"/>
    <col min="9" max="9" width="22.7109375" style="9" customWidth="1"/>
    <col min="10" max="10" width="21.140625" style="9" customWidth="1"/>
    <col min="11" max="12" width="18.140625" style="9" customWidth="1"/>
    <col min="13" max="13" width="11.42578125" style="9" customWidth="1"/>
    <col min="14" max="14" width="11.7109375" style="9" customWidth="1"/>
    <col min="15" max="15" width="11" style="9" customWidth="1"/>
    <col min="16" max="16" width="10.42578125" style="9" customWidth="1"/>
    <col min="17" max="17" width="10.7109375" style="9" customWidth="1"/>
    <col min="18" max="18" width="10.140625" style="9" customWidth="1"/>
    <col min="19" max="19" width="10" style="9" customWidth="1"/>
    <col min="20" max="20" width="11" style="9" customWidth="1"/>
    <col min="21" max="21" width="10.7109375" style="9" customWidth="1"/>
    <col min="22" max="23" width="10" style="9" customWidth="1"/>
    <col min="24" max="24" width="10.140625" style="9" customWidth="1"/>
    <col min="25" max="25" width="11" style="9" customWidth="1"/>
    <col min="26" max="26" width="12.140625" style="9" customWidth="1"/>
    <col min="27" max="27" width="11" style="9" customWidth="1"/>
    <col min="28" max="28" width="10.5703125" style="9" customWidth="1"/>
    <col min="29" max="29" width="11.140625" style="9" customWidth="1"/>
    <col min="30" max="30" width="10.28515625" style="9" bestFit="1" customWidth="1"/>
    <col min="31" max="31" width="10.85546875" style="9" customWidth="1"/>
    <col min="32" max="32" width="10.140625" style="9" customWidth="1"/>
    <col min="33" max="33" width="11.140625" style="9" customWidth="1"/>
    <col min="34" max="34" width="10.42578125" style="9" customWidth="1"/>
    <col min="35" max="35" width="11" style="9" customWidth="1"/>
    <col min="36" max="36" width="11.5703125" style="9" customWidth="1"/>
    <col min="37" max="43" width="10.5703125" style="9" customWidth="1"/>
    <col min="44" max="44" width="10.140625" style="9" customWidth="1"/>
    <col min="45" max="45" width="10.5703125" style="9" customWidth="1"/>
    <col min="46" max="46" width="11.28515625" style="9" customWidth="1"/>
    <col min="47" max="51" width="10.5703125" style="9" customWidth="1"/>
    <col min="52" max="52" width="10.85546875" style="9" customWidth="1"/>
    <col min="53" max="53" width="10.42578125" style="9" customWidth="1"/>
    <col min="54" max="54" width="10.5703125" style="9" customWidth="1"/>
    <col min="55" max="55" width="10.85546875" style="9" customWidth="1"/>
    <col min="56" max="57" width="10.5703125" style="9" customWidth="1"/>
    <col min="58" max="58" width="10.7109375" style="9" customWidth="1"/>
    <col min="59" max="62" width="10.5703125" style="9" customWidth="1"/>
    <col min="63" max="64" width="10.42578125" style="9" customWidth="1"/>
    <col min="65" max="68" width="10.5703125" style="9" customWidth="1"/>
    <col min="69" max="79" width="14.7109375" style="9" customWidth="1"/>
    <col min="80" max="81" width="16" style="9" customWidth="1"/>
    <col min="82" max="82" width="13.5703125" style="9" customWidth="1"/>
    <col min="83" max="16384" width="9.140625" style="70"/>
  </cols>
  <sheetData>
    <row r="1" spans="1:82" ht="18.75" thickBot="1">
      <c r="A1" s="76" t="s">
        <v>347</v>
      </c>
      <c r="B1" s="77"/>
      <c r="C1" s="78">
        <v>44926</v>
      </c>
      <c r="E1" s="79" t="s">
        <v>498</v>
      </c>
      <c r="G1" s="77"/>
      <c r="H1" s="77"/>
      <c r="I1" s="77"/>
      <c r="J1" s="77"/>
    </row>
    <row r="2" spans="1:82" ht="18">
      <c r="A2" s="76"/>
      <c r="B2" s="77"/>
      <c r="C2" s="10"/>
      <c r="D2" s="77"/>
      <c r="E2" s="77"/>
      <c r="F2" s="11"/>
      <c r="G2" s="77"/>
      <c r="H2" s="77"/>
      <c r="I2" s="77"/>
      <c r="J2" s="77"/>
    </row>
    <row r="3" spans="1:82" ht="12.95" customHeight="1">
      <c r="A3" s="126" t="s">
        <v>348</v>
      </c>
      <c r="B3" s="127"/>
      <c r="C3" s="127"/>
      <c r="D3" s="127"/>
      <c r="E3" s="127"/>
      <c r="F3" s="127"/>
      <c r="G3" s="127"/>
      <c r="H3" s="127"/>
      <c r="I3" s="127"/>
      <c r="J3" s="127"/>
    </row>
    <row r="4" spans="1:82">
      <c r="A4" s="127"/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R4" s="127"/>
      <c r="AS4" s="127"/>
      <c r="AT4" s="127"/>
      <c r="AU4" s="127"/>
      <c r="AV4" s="127"/>
      <c r="AW4" s="127"/>
      <c r="AX4" s="127"/>
      <c r="AY4" s="127"/>
      <c r="AZ4" s="127"/>
      <c r="BA4" s="127"/>
      <c r="BB4" s="127"/>
      <c r="BC4" s="127"/>
      <c r="BD4" s="127"/>
      <c r="BE4" s="127"/>
      <c r="BF4" s="127"/>
      <c r="BG4" s="127"/>
      <c r="BH4" s="127"/>
      <c r="BI4" s="127"/>
      <c r="BJ4" s="127"/>
      <c r="BK4" s="127"/>
      <c r="BL4" s="127"/>
      <c r="BM4" s="127"/>
      <c r="BN4" s="127"/>
      <c r="BO4" s="127"/>
      <c r="BP4" s="127"/>
      <c r="BQ4" s="127"/>
      <c r="BR4" s="127"/>
      <c r="BS4" s="127"/>
      <c r="BT4" s="127"/>
      <c r="BU4" s="127"/>
      <c r="BV4" s="127"/>
      <c r="BW4" s="127"/>
      <c r="BX4" s="127"/>
      <c r="BY4" s="127"/>
      <c r="BZ4" s="127"/>
      <c r="CA4" s="127"/>
      <c r="CB4" s="3"/>
      <c r="CC4" s="3"/>
      <c r="CD4" s="3"/>
    </row>
    <row r="5" spans="1:82" ht="19.5" customHeight="1">
      <c r="A5" s="80"/>
      <c r="B5" s="80"/>
      <c r="C5" s="80"/>
      <c r="D5" s="80"/>
      <c r="E5" s="80"/>
      <c r="F5" s="80"/>
      <c r="G5" s="80"/>
      <c r="H5" s="81"/>
      <c r="I5" s="81"/>
      <c r="J5" s="81"/>
    </row>
    <row r="6" spans="1:82" ht="15.75">
      <c r="A6" s="82" t="s">
        <v>349</v>
      </c>
      <c r="B6" s="83"/>
      <c r="C6" s="83"/>
      <c r="D6" s="77"/>
      <c r="E6" s="77"/>
      <c r="F6" s="77"/>
      <c r="G6" s="77"/>
      <c r="H6" s="77"/>
      <c r="I6" s="77"/>
      <c r="J6" s="77"/>
    </row>
    <row r="7" spans="1:82" ht="15.75">
      <c r="A7" s="82" t="s">
        <v>350</v>
      </c>
      <c r="B7" s="83"/>
      <c r="C7" s="83"/>
      <c r="D7" s="84" t="s">
        <v>351</v>
      </c>
      <c r="E7" s="77"/>
      <c r="F7" s="77"/>
      <c r="G7" s="77"/>
      <c r="H7" s="77"/>
      <c r="I7" s="77"/>
      <c r="J7" s="77"/>
      <c r="Q7" s="84"/>
      <c r="AF7" s="84"/>
      <c r="AU7" s="84"/>
    </row>
    <row r="8" spans="1:82" s="10" customFormat="1" ht="12.75" customHeight="1">
      <c r="A8" s="71">
        <v>1</v>
      </c>
      <c r="B8" s="71">
        <v>2</v>
      </c>
      <c r="C8" s="71">
        <v>3</v>
      </c>
      <c r="D8" s="71">
        <v>4</v>
      </c>
      <c r="E8" s="71">
        <v>5</v>
      </c>
      <c r="F8" s="71">
        <v>6</v>
      </c>
      <c r="G8" s="71">
        <v>7</v>
      </c>
      <c r="H8" s="71">
        <v>8</v>
      </c>
      <c r="I8" s="71">
        <v>9</v>
      </c>
      <c r="J8" s="71">
        <v>10</v>
      </c>
      <c r="K8" s="71">
        <v>11</v>
      </c>
      <c r="L8" s="71">
        <v>12</v>
      </c>
      <c r="M8" s="71">
        <v>13</v>
      </c>
      <c r="N8" s="71">
        <v>14</v>
      </c>
      <c r="O8" s="71">
        <v>15</v>
      </c>
      <c r="P8" s="71">
        <v>16</v>
      </c>
      <c r="Q8" s="71">
        <v>17</v>
      </c>
      <c r="R8" s="71">
        <v>18</v>
      </c>
      <c r="S8" s="71">
        <v>19</v>
      </c>
      <c r="T8" s="71">
        <v>20</v>
      </c>
      <c r="U8" s="71">
        <v>21</v>
      </c>
      <c r="V8" s="71">
        <v>22</v>
      </c>
      <c r="W8" s="71">
        <v>23</v>
      </c>
      <c r="X8" s="71">
        <v>24</v>
      </c>
      <c r="Y8" s="71">
        <v>25</v>
      </c>
      <c r="Z8" s="71">
        <v>26</v>
      </c>
      <c r="AA8" s="71">
        <v>27</v>
      </c>
      <c r="AB8" s="71">
        <v>28</v>
      </c>
      <c r="AC8" s="71">
        <v>29</v>
      </c>
      <c r="AD8" s="71">
        <v>30</v>
      </c>
      <c r="AE8" s="71">
        <v>31</v>
      </c>
      <c r="AF8" s="71">
        <v>32</v>
      </c>
      <c r="AG8" s="71">
        <v>33</v>
      </c>
      <c r="AH8" s="71">
        <v>34</v>
      </c>
      <c r="AI8" s="71">
        <v>35</v>
      </c>
      <c r="AJ8" s="71">
        <v>36</v>
      </c>
      <c r="AK8" s="71">
        <v>37</v>
      </c>
      <c r="AL8" s="71">
        <v>38</v>
      </c>
      <c r="AM8" s="71">
        <v>39</v>
      </c>
      <c r="AN8" s="71">
        <v>40</v>
      </c>
      <c r="AO8" s="71">
        <v>41</v>
      </c>
      <c r="AP8" s="71">
        <v>42</v>
      </c>
      <c r="AQ8" s="71">
        <v>43</v>
      </c>
      <c r="AR8" s="71">
        <v>44</v>
      </c>
      <c r="AS8" s="71">
        <v>45</v>
      </c>
      <c r="AT8" s="71">
        <v>46</v>
      </c>
      <c r="AU8" s="71">
        <v>47</v>
      </c>
      <c r="AV8" s="71">
        <v>48</v>
      </c>
      <c r="AW8" s="71">
        <v>49</v>
      </c>
      <c r="AX8" s="71">
        <v>50</v>
      </c>
      <c r="AY8" s="71">
        <v>51</v>
      </c>
      <c r="AZ8" s="71">
        <v>52</v>
      </c>
      <c r="BA8" s="71">
        <v>53</v>
      </c>
      <c r="BB8" s="71">
        <v>54</v>
      </c>
      <c r="BC8" s="71">
        <v>55</v>
      </c>
      <c r="BD8" s="71">
        <v>56</v>
      </c>
      <c r="BE8" s="71">
        <v>57</v>
      </c>
      <c r="BF8" s="71">
        <v>58</v>
      </c>
      <c r="BG8" s="71">
        <v>59</v>
      </c>
      <c r="BH8" s="71">
        <v>60</v>
      </c>
      <c r="BI8" s="71">
        <v>61</v>
      </c>
      <c r="BJ8" s="71">
        <v>62</v>
      </c>
      <c r="BK8" s="71">
        <v>63</v>
      </c>
      <c r="BL8" s="71">
        <v>64</v>
      </c>
      <c r="BM8" s="71">
        <v>65</v>
      </c>
      <c r="BN8" s="71">
        <v>66</v>
      </c>
      <c r="BO8" s="71">
        <v>67</v>
      </c>
      <c r="BP8" s="71">
        <v>68</v>
      </c>
      <c r="BQ8" s="71">
        <v>69</v>
      </c>
      <c r="BR8" s="71">
        <v>70</v>
      </c>
      <c r="BS8" s="71">
        <v>71</v>
      </c>
      <c r="BT8" s="71">
        <v>72</v>
      </c>
      <c r="BU8" s="71">
        <v>73</v>
      </c>
      <c r="BV8" s="71">
        <v>74</v>
      </c>
      <c r="BW8" s="71">
        <v>75</v>
      </c>
      <c r="BX8" s="71">
        <v>76</v>
      </c>
      <c r="BY8" s="71">
        <v>77</v>
      </c>
      <c r="BZ8" s="71">
        <v>78</v>
      </c>
      <c r="CA8" s="71">
        <v>79</v>
      </c>
      <c r="CB8" s="71">
        <v>80</v>
      </c>
      <c r="CC8" s="71">
        <v>81</v>
      </c>
      <c r="CD8" s="71">
        <v>82</v>
      </c>
    </row>
    <row r="9" spans="1:82">
      <c r="A9" s="85"/>
      <c r="B9" s="26"/>
      <c r="C9" s="26"/>
      <c r="D9" s="86" t="s">
        <v>352</v>
      </c>
      <c r="E9" s="87" t="s">
        <v>353</v>
      </c>
      <c r="F9" s="10" t="s">
        <v>15</v>
      </c>
      <c r="G9" s="86" t="s">
        <v>354</v>
      </c>
      <c r="H9" s="86" t="s">
        <v>354</v>
      </c>
      <c r="I9" s="26" t="s">
        <v>355</v>
      </c>
      <c r="J9" s="26" t="s">
        <v>355</v>
      </c>
      <c r="K9" s="77" t="s">
        <v>356</v>
      </c>
      <c r="M9" s="88"/>
      <c r="N9" s="88"/>
      <c r="O9" s="88"/>
      <c r="P9" s="88"/>
      <c r="Q9" s="88"/>
      <c r="R9" s="88"/>
      <c r="S9" s="88"/>
      <c r="T9" s="88"/>
      <c r="U9" s="88"/>
      <c r="V9" s="88"/>
      <c r="W9" s="88"/>
      <c r="X9" s="88"/>
      <c r="Y9" s="88"/>
      <c r="Z9" s="88"/>
      <c r="AA9" s="88"/>
      <c r="AB9" s="88"/>
      <c r="AC9" s="88"/>
      <c r="AD9" s="88"/>
      <c r="AE9" s="88"/>
      <c r="AF9" s="88"/>
      <c r="AG9" s="88"/>
      <c r="AH9" s="88"/>
      <c r="AI9" s="88"/>
      <c r="AJ9" s="88"/>
      <c r="AK9" s="88"/>
      <c r="AL9" s="88"/>
      <c r="AM9" s="88"/>
      <c r="AN9" s="88"/>
      <c r="AO9" s="88"/>
      <c r="AP9" s="88"/>
      <c r="AQ9" s="88"/>
      <c r="AR9" s="88"/>
      <c r="AS9" s="88"/>
      <c r="AT9" s="88"/>
      <c r="AU9" s="88"/>
      <c r="AV9" s="88"/>
      <c r="AW9" s="88"/>
      <c r="AX9" s="88"/>
      <c r="AY9" s="88"/>
      <c r="AZ9" s="88"/>
      <c r="BA9" s="88"/>
      <c r="BB9" s="88"/>
      <c r="BC9" s="88"/>
      <c r="BD9" s="88"/>
      <c r="BE9" s="88"/>
      <c r="BF9" s="88"/>
      <c r="BG9" s="88"/>
      <c r="BH9" s="88"/>
      <c r="BI9" s="88"/>
      <c r="BJ9" s="88"/>
      <c r="BK9" s="88"/>
      <c r="BL9" s="88"/>
      <c r="BM9" s="88"/>
      <c r="BN9" s="88"/>
      <c r="BO9" s="88"/>
      <c r="BP9" s="88"/>
      <c r="BQ9" s="89" t="s">
        <v>354</v>
      </c>
      <c r="BR9" s="68"/>
      <c r="BS9" s="89" t="s">
        <v>354</v>
      </c>
      <c r="BT9" s="26"/>
      <c r="BU9" s="26"/>
      <c r="BV9" s="90"/>
      <c r="BW9" s="89" t="s">
        <v>354</v>
      </c>
      <c r="BX9" s="88"/>
      <c r="BY9" s="88"/>
      <c r="BZ9" s="90"/>
      <c r="CA9" s="89" t="s">
        <v>354</v>
      </c>
      <c r="CB9" s="26"/>
      <c r="CC9" s="90"/>
    </row>
    <row r="10" spans="1:82">
      <c r="A10" s="91"/>
      <c r="B10" s="10"/>
      <c r="C10" s="10"/>
      <c r="D10" s="10"/>
      <c r="E10" s="77" t="s">
        <v>38</v>
      </c>
      <c r="F10" s="10" t="s">
        <v>357</v>
      </c>
      <c r="G10" s="10" t="s">
        <v>358</v>
      </c>
      <c r="H10" s="10" t="s">
        <v>359</v>
      </c>
      <c r="I10" s="10" t="s">
        <v>360</v>
      </c>
      <c r="J10" s="10" t="s">
        <v>360</v>
      </c>
      <c r="K10" s="10" t="s">
        <v>361</v>
      </c>
      <c r="L10" s="77" t="s">
        <v>362</v>
      </c>
      <c r="BQ10" s="91"/>
      <c r="BR10" s="92"/>
      <c r="BS10" s="121" t="s">
        <v>363</v>
      </c>
      <c r="BT10" s="122"/>
      <c r="BU10" s="122"/>
      <c r="BV10" s="123"/>
      <c r="BW10" s="94"/>
      <c r="BX10" s="124" t="s">
        <v>364</v>
      </c>
      <c r="BY10" s="124"/>
      <c r="BZ10" s="125"/>
      <c r="CA10" s="94"/>
      <c r="CC10" s="92"/>
    </row>
    <row r="11" spans="1:82">
      <c r="A11" s="91"/>
      <c r="B11" s="77"/>
      <c r="C11" s="10"/>
      <c r="D11" s="10"/>
      <c r="E11" s="77" t="s">
        <v>365</v>
      </c>
      <c r="F11" s="77" t="s">
        <v>366</v>
      </c>
      <c r="G11" s="10" t="s">
        <v>367</v>
      </c>
      <c r="H11" s="10" t="s">
        <v>368</v>
      </c>
      <c r="I11" s="10" t="s">
        <v>369</v>
      </c>
      <c r="J11" s="10" t="s">
        <v>370</v>
      </c>
      <c r="K11" s="10" t="s">
        <v>371</v>
      </c>
      <c r="L11" s="10" t="s">
        <v>14</v>
      </c>
      <c r="AW11" s="10" t="s">
        <v>372</v>
      </c>
      <c r="BQ11" s="91"/>
      <c r="BR11" s="93"/>
      <c r="BS11" s="91"/>
      <c r="BT11" s="10"/>
      <c r="BU11" s="10"/>
      <c r="BV11" s="93" t="s">
        <v>373</v>
      </c>
      <c r="BW11" s="94"/>
      <c r="BZ11" s="93" t="s">
        <v>373</v>
      </c>
      <c r="CA11" s="94"/>
      <c r="CC11" s="92"/>
    </row>
    <row r="12" spans="1:82">
      <c r="A12" s="91"/>
      <c r="B12" s="77"/>
      <c r="C12" s="10"/>
      <c r="D12" s="10"/>
      <c r="E12" s="10" t="s">
        <v>374</v>
      </c>
      <c r="F12" s="77" t="s">
        <v>375</v>
      </c>
      <c r="G12" s="10" t="s">
        <v>376</v>
      </c>
      <c r="H12" s="10" t="s">
        <v>377</v>
      </c>
      <c r="I12" s="10" t="s">
        <v>378</v>
      </c>
      <c r="J12" s="10" t="s">
        <v>379</v>
      </c>
      <c r="K12" s="77" t="s">
        <v>375</v>
      </c>
      <c r="L12" s="10" t="s">
        <v>380</v>
      </c>
      <c r="AW12" s="10" t="s">
        <v>381</v>
      </c>
      <c r="BH12" s="10" t="s">
        <v>382</v>
      </c>
      <c r="BQ12" s="91"/>
      <c r="BR12" s="93"/>
      <c r="BS12" s="91"/>
      <c r="BT12" s="10" t="s">
        <v>383</v>
      </c>
      <c r="BU12" s="10" t="s">
        <v>384</v>
      </c>
      <c r="BV12" s="93" t="s">
        <v>385</v>
      </c>
      <c r="BW12" s="94"/>
      <c r="BY12" s="10" t="s">
        <v>386</v>
      </c>
      <c r="BZ12" s="93" t="s">
        <v>387</v>
      </c>
      <c r="CA12" s="91" t="s">
        <v>388</v>
      </c>
      <c r="CB12" s="10" t="s">
        <v>389</v>
      </c>
      <c r="CC12" s="95" t="s">
        <v>390</v>
      </c>
      <c r="CD12" s="77" t="s">
        <v>391</v>
      </c>
    </row>
    <row r="13" spans="1:82">
      <c r="A13" s="91" t="s">
        <v>392</v>
      </c>
      <c r="B13" s="10"/>
      <c r="C13" s="10" t="s">
        <v>26</v>
      </c>
      <c r="D13" s="10"/>
      <c r="E13" s="77" t="s">
        <v>393</v>
      </c>
      <c r="F13" s="77" t="s">
        <v>394</v>
      </c>
      <c r="G13" s="10" t="s">
        <v>395</v>
      </c>
      <c r="H13" s="10" t="s">
        <v>394</v>
      </c>
      <c r="I13" s="10" t="s">
        <v>396</v>
      </c>
      <c r="J13" s="10" t="s">
        <v>397</v>
      </c>
      <c r="K13" s="96" t="s">
        <v>398</v>
      </c>
      <c r="L13" s="77" t="s">
        <v>399</v>
      </c>
      <c r="X13" s="10" t="s">
        <v>400</v>
      </c>
      <c r="AW13" s="10" t="s">
        <v>401</v>
      </c>
      <c r="BB13" s="10" t="s">
        <v>402</v>
      </c>
      <c r="BH13" s="10" t="s">
        <v>401</v>
      </c>
      <c r="BQ13" s="91"/>
      <c r="BR13" s="93" t="s">
        <v>403</v>
      </c>
      <c r="BS13" s="91" t="s">
        <v>386</v>
      </c>
      <c r="BT13" s="10" t="s">
        <v>404</v>
      </c>
      <c r="BU13" s="10" t="s">
        <v>405</v>
      </c>
      <c r="BV13" s="93" t="s">
        <v>406</v>
      </c>
      <c r="BW13" s="94"/>
      <c r="BY13" s="9" t="s">
        <v>407</v>
      </c>
      <c r="BZ13" s="93" t="s">
        <v>406</v>
      </c>
      <c r="CA13" s="91" t="s">
        <v>408</v>
      </c>
      <c r="CB13" s="97" t="s">
        <v>409</v>
      </c>
      <c r="CC13" s="95" t="s">
        <v>410</v>
      </c>
      <c r="CD13" s="77" t="s">
        <v>48</v>
      </c>
    </row>
    <row r="14" spans="1:82" s="72" customFormat="1">
      <c r="A14" s="98" t="s">
        <v>411</v>
      </c>
      <c r="B14" s="99" t="s">
        <v>12</v>
      </c>
      <c r="C14" s="99" t="s">
        <v>52</v>
      </c>
      <c r="D14" s="99"/>
      <c r="E14" s="99">
        <v>8912</v>
      </c>
      <c r="F14" s="99" t="s">
        <v>412</v>
      </c>
      <c r="G14" s="99" t="s">
        <v>413</v>
      </c>
      <c r="H14" s="99" t="s">
        <v>412</v>
      </c>
      <c r="I14" s="99" t="s">
        <v>414</v>
      </c>
      <c r="J14" s="99" t="s">
        <v>414</v>
      </c>
      <c r="K14" s="99" t="s">
        <v>415</v>
      </c>
      <c r="L14" s="100" t="s">
        <v>416</v>
      </c>
      <c r="M14" s="99" t="s">
        <v>417</v>
      </c>
      <c r="N14" s="99" t="s">
        <v>418</v>
      </c>
      <c r="O14" s="99" t="s">
        <v>419</v>
      </c>
      <c r="P14" s="99" t="s">
        <v>420</v>
      </c>
      <c r="Q14" s="99" t="s">
        <v>421</v>
      </c>
      <c r="R14" s="99" t="s">
        <v>422</v>
      </c>
      <c r="S14" s="99" t="s">
        <v>423</v>
      </c>
      <c r="T14" s="99" t="s">
        <v>424</v>
      </c>
      <c r="U14" s="99" t="s">
        <v>425</v>
      </c>
      <c r="V14" s="99" t="s">
        <v>426</v>
      </c>
      <c r="W14" s="99" t="s">
        <v>427</v>
      </c>
      <c r="X14" s="99" t="s">
        <v>428</v>
      </c>
      <c r="Y14" s="99" t="s">
        <v>429</v>
      </c>
      <c r="Z14" s="99" t="s">
        <v>430</v>
      </c>
      <c r="AA14" s="99" t="s">
        <v>431</v>
      </c>
      <c r="AB14" s="99" t="s">
        <v>432</v>
      </c>
      <c r="AC14" s="99" t="s">
        <v>433</v>
      </c>
      <c r="AD14" s="99" t="s">
        <v>434</v>
      </c>
      <c r="AE14" s="99" t="s">
        <v>435</v>
      </c>
      <c r="AF14" s="99" t="s">
        <v>436</v>
      </c>
      <c r="AG14" s="99" t="s">
        <v>437</v>
      </c>
      <c r="AH14" s="99" t="s">
        <v>438</v>
      </c>
      <c r="AI14" s="99" t="s">
        <v>439</v>
      </c>
      <c r="AJ14" s="99" t="s">
        <v>440</v>
      </c>
      <c r="AK14" s="99" t="s">
        <v>441</v>
      </c>
      <c r="AL14" s="99" t="s">
        <v>442</v>
      </c>
      <c r="AM14" s="99" t="s">
        <v>443</v>
      </c>
      <c r="AN14" s="99" t="s">
        <v>444</v>
      </c>
      <c r="AO14" s="99" t="s">
        <v>445</v>
      </c>
      <c r="AP14" s="99" t="s">
        <v>446</v>
      </c>
      <c r="AQ14" s="99" t="s">
        <v>447</v>
      </c>
      <c r="AR14" s="99" t="s">
        <v>448</v>
      </c>
      <c r="AS14" s="99" t="s">
        <v>449</v>
      </c>
      <c r="AT14" s="99" t="s">
        <v>450</v>
      </c>
      <c r="AU14" s="99" t="s">
        <v>451</v>
      </c>
      <c r="AV14" s="99" t="s">
        <v>452</v>
      </c>
      <c r="AW14" s="99" t="s">
        <v>453</v>
      </c>
      <c r="AX14" s="99" t="s">
        <v>454</v>
      </c>
      <c r="AY14" s="99" t="s">
        <v>455</v>
      </c>
      <c r="AZ14" s="99" t="s">
        <v>456</v>
      </c>
      <c r="BA14" s="99" t="s">
        <v>457</v>
      </c>
      <c r="BB14" s="99" t="s">
        <v>458</v>
      </c>
      <c r="BC14" s="99" t="s">
        <v>459</v>
      </c>
      <c r="BD14" s="99" t="s">
        <v>460</v>
      </c>
      <c r="BE14" s="99" t="s">
        <v>461</v>
      </c>
      <c r="BF14" s="99" t="s">
        <v>462</v>
      </c>
      <c r="BG14" s="99" t="s">
        <v>463</v>
      </c>
      <c r="BH14" s="99" t="s">
        <v>464</v>
      </c>
      <c r="BI14" s="99" t="s">
        <v>465</v>
      </c>
      <c r="BJ14" s="99" t="s">
        <v>466</v>
      </c>
      <c r="BK14" s="99" t="s">
        <v>467</v>
      </c>
      <c r="BL14" s="99" t="s">
        <v>468</v>
      </c>
      <c r="BM14" s="99" t="s">
        <v>469</v>
      </c>
      <c r="BN14" s="99" t="s">
        <v>470</v>
      </c>
      <c r="BO14" s="99" t="s">
        <v>471</v>
      </c>
      <c r="BP14" s="99" t="s">
        <v>373</v>
      </c>
      <c r="BQ14" s="98" t="s">
        <v>472</v>
      </c>
      <c r="BR14" s="101" t="s">
        <v>473</v>
      </c>
      <c r="BS14" s="98" t="s">
        <v>474</v>
      </c>
      <c r="BT14" s="99" t="s">
        <v>475</v>
      </c>
      <c r="BU14" s="99" t="s">
        <v>476</v>
      </c>
      <c r="BV14" s="101" t="s">
        <v>477</v>
      </c>
      <c r="BW14" s="98" t="s">
        <v>478</v>
      </c>
      <c r="BX14" s="99" t="s">
        <v>479</v>
      </c>
      <c r="BY14" s="99" t="s">
        <v>480</v>
      </c>
      <c r="BZ14" s="101" t="s">
        <v>477</v>
      </c>
      <c r="CA14" s="98" t="s">
        <v>37</v>
      </c>
      <c r="CB14" s="99"/>
      <c r="CC14" s="101" t="s">
        <v>481</v>
      </c>
      <c r="CD14" s="97" t="s">
        <v>240</v>
      </c>
    </row>
    <row r="15" spans="1:82" s="72" customFormat="1">
      <c r="A15" s="102" t="s">
        <v>68</v>
      </c>
      <c r="B15" s="102" t="s">
        <v>69</v>
      </c>
      <c r="C15" s="102" t="s">
        <v>70</v>
      </c>
      <c r="D15" s="103"/>
      <c r="E15" s="103"/>
      <c r="F15" s="103">
        <v>0</v>
      </c>
      <c r="G15" s="103"/>
      <c r="H15" s="103"/>
      <c r="I15" s="103"/>
      <c r="J15" s="103"/>
      <c r="K15" s="74">
        <v>0</v>
      </c>
      <c r="L15" s="73">
        <v>1</v>
      </c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97"/>
      <c r="Z15" s="97"/>
      <c r="AA15" s="97"/>
      <c r="AB15" s="97"/>
      <c r="AC15" s="97"/>
      <c r="AD15" s="97"/>
      <c r="AE15" s="97"/>
      <c r="AF15" s="97"/>
      <c r="AG15" s="97"/>
      <c r="AH15" s="97"/>
      <c r="AI15" s="97"/>
      <c r="AJ15" s="97"/>
      <c r="AK15" s="97"/>
      <c r="AL15" s="97"/>
      <c r="AM15" s="97"/>
      <c r="AN15" s="97"/>
      <c r="AO15" s="97"/>
      <c r="AP15" s="97"/>
      <c r="AQ15" s="97"/>
      <c r="AR15" s="97"/>
      <c r="AS15" s="97"/>
      <c r="AT15" s="97"/>
      <c r="AU15" s="97"/>
      <c r="AV15" s="97"/>
      <c r="AW15" s="97"/>
      <c r="AX15" s="97"/>
      <c r="AY15" s="97"/>
      <c r="AZ15" s="97"/>
      <c r="BA15" s="97"/>
      <c r="BB15" s="97"/>
      <c r="BC15" s="97"/>
      <c r="BD15" s="97"/>
      <c r="BE15" s="97"/>
      <c r="BF15" s="97"/>
      <c r="BG15" s="97"/>
      <c r="BH15" s="97"/>
      <c r="BI15" s="97"/>
      <c r="BJ15" s="97"/>
      <c r="BK15" s="97"/>
      <c r="BL15" s="97"/>
      <c r="BM15" s="97"/>
      <c r="BN15" s="97"/>
      <c r="BO15" s="97"/>
      <c r="BP15" s="97"/>
      <c r="BQ15" s="104">
        <v>0</v>
      </c>
      <c r="BR15" s="104">
        <v>0</v>
      </c>
      <c r="BS15" s="104">
        <v>0</v>
      </c>
      <c r="BT15" s="104">
        <v>0</v>
      </c>
      <c r="BU15" s="104">
        <v>0</v>
      </c>
      <c r="BV15" s="104">
        <v>0</v>
      </c>
      <c r="BW15" s="104">
        <v>0</v>
      </c>
      <c r="BX15" s="104">
        <v>0</v>
      </c>
      <c r="BY15" s="104">
        <v>0</v>
      </c>
      <c r="BZ15" s="104">
        <v>0</v>
      </c>
      <c r="CA15" s="104">
        <v>0</v>
      </c>
      <c r="CB15" s="97"/>
      <c r="CC15" s="97"/>
      <c r="CD15" s="97"/>
    </row>
    <row r="16" spans="1:82">
      <c r="D16" s="103"/>
      <c r="F16" s="103"/>
      <c r="K16" s="74"/>
      <c r="L16" s="73"/>
      <c r="BQ16" s="104"/>
      <c r="BR16" s="104"/>
      <c r="BS16" s="104"/>
      <c r="BT16" s="104"/>
      <c r="BU16" s="104"/>
      <c r="BV16" s="104"/>
      <c r="BW16" s="104"/>
      <c r="BX16" s="104"/>
      <c r="BY16" s="104"/>
      <c r="BZ16" s="104"/>
      <c r="CA16" s="104"/>
    </row>
    <row r="17" spans="1:79">
      <c r="A17" s="9" t="s">
        <v>205</v>
      </c>
      <c r="B17" s="9" t="s">
        <v>206</v>
      </c>
      <c r="C17" s="9" t="s">
        <v>207</v>
      </c>
      <c r="D17" s="103"/>
      <c r="F17" s="103">
        <v>0</v>
      </c>
      <c r="K17" s="74">
        <v>0.89468462999999998</v>
      </c>
      <c r="L17" s="73">
        <v>0</v>
      </c>
      <c r="BQ17" s="104">
        <v>0.89468462999999998</v>
      </c>
      <c r="BR17" s="104">
        <v>0</v>
      </c>
      <c r="BS17" s="104">
        <v>0</v>
      </c>
      <c r="BT17" s="104">
        <v>0</v>
      </c>
      <c r="BU17" s="104">
        <v>0</v>
      </c>
      <c r="BV17" s="104">
        <v>0</v>
      </c>
      <c r="BW17" s="104">
        <v>0</v>
      </c>
      <c r="BX17" s="104">
        <v>0</v>
      </c>
      <c r="BY17" s="104">
        <v>0</v>
      </c>
      <c r="BZ17" s="104">
        <v>0</v>
      </c>
      <c r="CA17" s="104">
        <v>0</v>
      </c>
    </row>
    <row r="18" spans="1:79">
      <c r="D18" s="103"/>
      <c r="F18" s="103"/>
      <c r="K18" s="74"/>
      <c r="L18" s="73"/>
      <c r="BQ18" s="104"/>
      <c r="BR18" s="104"/>
      <c r="BS18" s="104"/>
      <c r="BT18" s="104"/>
      <c r="BU18" s="104"/>
      <c r="BV18" s="104"/>
      <c r="BW18" s="104"/>
      <c r="BX18" s="104"/>
      <c r="BY18" s="104"/>
      <c r="BZ18" s="104"/>
      <c r="CA18" s="104"/>
    </row>
    <row r="19" spans="1:79">
      <c r="A19" s="9" t="s">
        <v>208</v>
      </c>
      <c r="B19" s="9" t="s">
        <v>209</v>
      </c>
      <c r="C19" s="9" t="s">
        <v>210</v>
      </c>
      <c r="D19" s="103"/>
      <c r="F19" s="103">
        <v>0</v>
      </c>
      <c r="K19" s="74">
        <v>0.60558361999999999</v>
      </c>
      <c r="L19" s="73">
        <v>0</v>
      </c>
      <c r="BQ19" s="104">
        <v>0.60558361999999999</v>
      </c>
      <c r="BR19" s="104">
        <v>0</v>
      </c>
      <c r="BS19" s="104">
        <v>0</v>
      </c>
      <c r="BT19" s="104">
        <v>0</v>
      </c>
      <c r="BU19" s="104">
        <v>0</v>
      </c>
      <c r="BV19" s="104">
        <v>0</v>
      </c>
      <c r="BW19" s="104">
        <v>0</v>
      </c>
      <c r="BX19" s="104">
        <v>0</v>
      </c>
      <c r="BY19" s="104">
        <v>0</v>
      </c>
      <c r="BZ19" s="104">
        <v>0</v>
      </c>
      <c r="CA19" s="104">
        <v>0.34426569000000001</v>
      </c>
    </row>
    <row r="20" spans="1:79">
      <c r="D20" s="103"/>
      <c r="F20" s="103"/>
      <c r="K20" s="74"/>
      <c r="L20" s="73"/>
      <c r="BQ20" s="104"/>
      <c r="BR20" s="104"/>
      <c r="BS20" s="104"/>
      <c r="BT20" s="104"/>
      <c r="BU20" s="104"/>
      <c r="BV20" s="104"/>
      <c r="BW20" s="104"/>
      <c r="BX20" s="104"/>
      <c r="BY20" s="104"/>
      <c r="BZ20" s="104"/>
      <c r="CA20" s="104"/>
    </row>
    <row r="21" spans="1:79">
      <c r="A21" s="9" t="s">
        <v>211</v>
      </c>
      <c r="B21" s="9" t="s">
        <v>212</v>
      </c>
      <c r="C21" s="9" t="s">
        <v>213</v>
      </c>
      <c r="D21" s="103"/>
      <c r="F21" s="103">
        <v>0</v>
      </c>
      <c r="K21" s="74">
        <v>0.61762450000000002</v>
      </c>
      <c r="L21" s="73">
        <v>0</v>
      </c>
      <c r="BQ21" s="104">
        <v>0.61762450000000002</v>
      </c>
      <c r="BR21" s="104">
        <v>0</v>
      </c>
      <c r="BS21" s="104">
        <v>0</v>
      </c>
      <c r="BT21" s="104">
        <v>0</v>
      </c>
      <c r="BU21" s="104">
        <v>0</v>
      </c>
      <c r="BV21" s="104">
        <v>0</v>
      </c>
      <c r="BW21" s="104">
        <v>0</v>
      </c>
      <c r="BX21" s="104">
        <v>0</v>
      </c>
      <c r="BY21" s="104">
        <v>0</v>
      </c>
      <c r="BZ21" s="104">
        <v>0</v>
      </c>
      <c r="CA21" s="104">
        <v>0.33120861000000001</v>
      </c>
    </row>
    <row r="22" spans="1:79">
      <c r="D22" s="103"/>
      <c r="F22" s="103"/>
      <c r="K22" s="74"/>
      <c r="L22" s="73"/>
      <c r="BQ22" s="104"/>
      <c r="BR22" s="104"/>
      <c r="BS22" s="104"/>
      <c r="BT22" s="104"/>
      <c r="BU22" s="104"/>
      <c r="BV22" s="104"/>
      <c r="BW22" s="104"/>
      <c r="BX22" s="104"/>
      <c r="BY22" s="104"/>
      <c r="BZ22" s="104"/>
      <c r="CA22" s="104"/>
    </row>
    <row r="23" spans="1:79">
      <c r="A23" s="9" t="s">
        <v>71</v>
      </c>
      <c r="B23" s="9" t="s">
        <v>72</v>
      </c>
      <c r="C23" s="9" t="s">
        <v>73</v>
      </c>
      <c r="D23" s="103"/>
      <c r="F23" s="103">
        <v>0</v>
      </c>
      <c r="K23" s="74">
        <v>0</v>
      </c>
      <c r="L23" s="73">
        <v>1</v>
      </c>
      <c r="BQ23" s="104">
        <v>0</v>
      </c>
      <c r="BR23" s="104">
        <v>0</v>
      </c>
      <c r="BS23" s="104">
        <v>0</v>
      </c>
      <c r="BT23" s="104">
        <v>0</v>
      </c>
      <c r="BU23" s="104">
        <v>0</v>
      </c>
      <c r="BV23" s="104">
        <v>0</v>
      </c>
      <c r="BW23" s="104">
        <v>0</v>
      </c>
      <c r="BX23" s="104">
        <v>0</v>
      </c>
      <c r="BY23" s="104">
        <v>0</v>
      </c>
      <c r="BZ23" s="104">
        <v>0</v>
      </c>
      <c r="CA23" s="104">
        <v>0</v>
      </c>
    </row>
    <row r="24" spans="1:79">
      <c r="D24" s="103"/>
      <c r="F24" s="103"/>
      <c r="K24" s="74"/>
      <c r="L24" s="73"/>
      <c r="BQ24" s="104"/>
      <c r="BR24" s="104"/>
      <c r="BS24" s="104"/>
      <c r="BT24" s="104"/>
      <c r="BU24" s="104"/>
      <c r="BV24" s="104"/>
      <c r="BW24" s="104"/>
      <c r="BX24" s="104"/>
      <c r="BY24" s="104"/>
      <c r="BZ24" s="104"/>
      <c r="CA24" s="104"/>
    </row>
    <row r="25" spans="1:79">
      <c r="A25" s="9" t="s">
        <v>74</v>
      </c>
      <c r="B25" s="9" t="s">
        <v>75</v>
      </c>
      <c r="C25" s="9" t="s">
        <v>76</v>
      </c>
      <c r="D25" s="103"/>
      <c r="F25" s="103">
        <v>1</v>
      </c>
      <c r="K25" s="74">
        <v>0</v>
      </c>
      <c r="L25" s="73">
        <v>9.9999999999999995E-7</v>
      </c>
      <c r="BQ25" s="104">
        <v>0</v>
      </c>
      <c r="BR25" s="104">
        <v>0</v>
      </c>
      <c r="BS25" s="104">
        <v>0</v>
      </c>
      <c r="BT25" s="104">
        <v>0</v>
      </c>
      <c r="BU25" s="104">
        <v>0</v>
      </c>
      <c r="BV25" s="104">
        <v>0</v>
      </c>
      <c r="BW25" s="104">
        <v>0</v>
      </c>
      <c r="BX25" s="104">
        <v>0</v>
      </c>
      <c r="BY25" s="104">
        <v>0</v>
      </c>
      <c r="BZ25" s="104">
        <v>0</v>
      </c>
      <c r="CA25" s="104">
        <v>0</v>
      </c>
    </row>
    <row r="26" spans="1:79">
      <c r="D26" s="103"/>
      <c r="F26" s="103"/>
      <c r="K26" s="74"/>
      <c r="L26" s="73"/>
      <c r="BQ26" s="104"/>
      <c r="BR26" s="104"/>
      <c r="BS26" s="104"/>
      <c r="BT26" s="104"/>
      <c r="BU26" s="104"/>
      <c r="BV26" s="104"/>
      <c r="BW26" s="104"/>
      <c r="BX26" s="104"/>
      <c r="BY26" s="104"/>
      <c r="BZ26" s="104"/>
      <c r="CA26" s="104"/>
    </row>
    <row r="27" spans="1:79">
      <c r="A27" s="9" t="s">
        <v>77</v>
      </c>
      <c r="B27" s="9" t="s">
        <v>78</v>
      </c>
      <c r="C27" s="9" t="s">
        <v>79</v>
      </c>
      <c r="D27" s="103"/>
      <c r="F27" s="103">
        <v>0</v>
      </c>
      <c r="K27" s="74">
        <v>0</v>
      </c>
      <c r="L27" s="73">
        <v>1</v>
      </c>
      <c r="BQ27" s="104">
        <v>0</v>
      </c>
      <c r="BR27" s="104">
        <v>0</v>
      </c>
      <c r="BS27" s="104">
        <v>0</v>
      </c>
      <c r="BT27" s="104">
        <v>0</v>
      </c>
      <c r="BU27" s="104">
        <v>0</v>
      </c>
      <c r="BV27" s="104">
        <v>0</v>
      </c>
      <c r="BW27" s="104">
        <v>0</v>
      </c>
      <c r="BX27" s="104">
        <v>0</v>
      </c>
      <c r="BY27" s="104">
        <v>0</v>
      </c>
      <c r="BZ27" s="104">
        <v>0</v>
      </c>
      <c r="CA27" s="104">
        <v>0</v>
      </c>
    </row>
    <row r="28" spans="1:79">
      <c r="D28" s="103"/>
      <c r="F28" s="103"/>
      <c r="K28" s="74"/>
      <c r="L28" s="73"/>
      <c r="BQ28" s="104"/>
      <c r="BR28" s="104"/>
      <c r="BS28" s="104"/>
      <c r="BT28" s="104"/>
      <c r="BU28" s="104"/>
      <c r="BV28" s="104"/>
      <c r="BW28" s="104"/>
      <c r="BX28" s="104"/>
      <c r="BY28" s="104"/>
      <c r="BZ28" s="104"/>
      <c r="CA28" s="104"/>
    </row>
    <row r="29" spans="1:79">
      <c r="A29" s="9" t="s">
        <v>80</v>
      </c>
      <c r="B29" s="9" t="s">
        <v>81</v>
      </c>
      <c r="C29" s="9" t="s">
        <v>82</v>
      </c>
      <c r="D29" s="103"/>
      <c r="F29" s="103">
        <v>0.99977400000000005</v>
      </c>
      <c r="K29" s="74">
        <v>0</v>
      </c>
      <c r="L29" s="73">
        <v>1.2899999999999999E-4</v>
      </c>
      <c r="BQ29" s="104">
        <v>0</v>
      </c>
      <c r="BR29" s="104">
        <v>0</v>
      </c>
      <c r="BS29" s="104">
        <v>0</v>
      </c>
      <c r="BT29" s="104">
        <v>0</v>
      </c>
      <c r="BU29" s="104">
        <v>0</v>
      </c>
      <c r="BV29" s="104">
        <v>0</v>
      </c>
      <c r="BW29" s="104">
        <v>0</v>
      </c>
      <c r="BX29" s="104">
        <v>0</v>
      </c>
      <c r="BY29" s="104">
        <v>0</v>
      </c>
      <c r="BZ29" s="104">
        <v>0</v>
      </c>
      <c r="CA29" s="104">
        <v>0</v>
      </c>
    </row>
    <row r="30" spans="1:79">
      <c r="D30" s="103"/>
      <c r="F30" s="103"/>
      <c r="K30" s="74"/>
      <c r="L30" s="73"/>
      <c r="BQ30" s="104"/>
      <c r="BR30" s="104"/>
      <c r="BS30" s="104"/>
      <c r="BT30" s="104"/>
      <c r="BU30" s="104"/>
      <c r="BV30" s="104"/>
      <c r="BW30" s="104"/>
      <c r="BX30" s="104"/>
      <c r="BY30" s="104"/>
      <c r="BZ30" s="104"/>
      <c r="CA30" s="104"/>
    </row>
    <row r="31" spans="1:79">
      <c r="A31" s="9" t="s">
        <v>83</v>
      </c>
      <c r="B31" s="9" t="s">
        <v>84</v>
      </c>
      <c r="C31" s="9" t="s">
        <v>85</v>
      </c>
      <c r="D31" s="103"/>
      <c r="F31" s="103">
        <v>1</v>
      </c>
      <c r="K31" s="74">
        <v>0</v>
      </c>
      <c r="L31" s="73">
        <v>0</v>
      </c>
      <c r="BQ31" s="104">
        <v>0</v>
      </c>
      <c r="BR31" s="104">
        <v>0</v>
      </c>
      <c r="BS31" s="104">
        <v>0</v>
      </c>
      <c r="BT31" s="104">
        <v>0</v>
      </c>
      <c r="BU31" s="104">
        <v>0</v>
      </c>
      <c r="BV31" s="104">
        <v>0</v>
      </c>
      <c r="BW31" s="104">
        <v>0</v>
      </c>
      <c r="BX31" s="104">
        <v>0</v>
      </c>
      <c r="BY31" s="104">
        <v>0</v>
      </c>
      <c r="BZ31" s="104">
        <v>0</v>
      </c>
      <c r="CA31" s="104">
        <v>0</v>
      </c>
    </row>
    <row r="32" spans="1:79">
      <c r="D32" s="103"/>
      <c r="F32" s="103"/>
      <c r="K32" s="74"/>
      <c r="L32" s="73"/>
      <c r="BQ32" s="104"/>
      <c r="BR32" s="104"/>
      <c r="BS32" s="104"/>
      <c r="BT32" s="104"/>
      <c r="BU32" s="104"/>
      <c r="BV32" s="104"/>
      <c r="BW32" s="104"/>
      <c r="BX32" s="104"/>
      <c r="BY32" s="104"/>
      <c r="BZ32" s="104"/>
      <c r="CA32" s="104"/>
    </row>
    <row r="33" spans="1:79">
      <c r="A33" s="9" t="s">
        <v>311</v>
      </c>
      <c r="B33" s="9" t="s">
        <v>86</v>
      </c>
      <c r="C33" s="9" t="s">
        <v>312</v>
      </c>
      <c r="D33" s="103"/>
      <c r="F33" s="103">
        <v>0</v>
      </c>
      <c r="K33" s="74">
        <v>0</v>
      </c>
      <c r="L33" s="73">
        <v>5.5040000000000002E-3</v>
      </c>
      <c r="BQ33" s="104">
        <v>0</v>
      </c>
      <c r="BR33" s="104">
        <v>0</v>
      </c>
      <c r="BS33" s="104">
        <v>0</v>
      </c>
      <c r="BT33" s="104">
        <v>0</v>
      </c>
      <c r="BU33" s="104">
        <v>0</v>
      </c>
      <c r="BV33" s="104">
        <v>0</v>
      </c>
      <c r="BW33" s="104">
        <v>0</v>
      </c>
      <c r="BX33" s="104">
        <v>0</v>
      </c>
      <c r="BY33" s="104">
        <v>0</v>
      </c>
      <c r="BZ33" s="104">
        <v>0</v>
      </c>
      <c r="CA33" s="104">
        <v>0</v>
      </c>
    </row>
    <row r="34" spans="1:79">
      <c r="D34" s="103"/>
      <c r="F34" s="103"/>
      <c r="K34" s="74"/>
      <c r="L34" s="73"/>
      <c r="BQ34" s="104"/>
      <c r="BR34" s="104"/>
      <c r="BS34" s="104"/>
      <c r="BT34" s="104"/>
      <c r="BU34" s="104"/>
      <c r="BV34" s="104"/>
      <c r="BW34" s="104"/>
      <c r="BX34" s="104"/>
      <c r="BY34" s="104"/>
      <c r="BZ34" s="104"/>
      <c r="CA34" s="104"/>
    </row>
    <row r="35" spans="1:79">
      <c r="A35" s="9" t="s">
        <v>217</v>
      </c>
      <c r="B35" s="9" t="s">
        <v>88</v>
      </c>
      <c r="C35" s="9" t="s">
        <v>89</v>
      </c>
      <c r="D35" s="103"/>
      <c r="F35" s="103">
        <v>0</v>
      </c>
      <c r="I35" s="9" t="s">
        <v>482</v>
      </c>
      <c r="K35" s="74">
        <v>0.19614959999999998</v>
      </c>
      <c r="L35" s="73">
        <v>0</v>
      </c>
      <c r="BQ35" s="104">
        <v>0.19554907999999999</v>
      </c>
      <c r="BR35" s="104">
        <v>0</v>
      </c>
      <c r="BS35" s="104">
        <v>6.0052E-4</v>
      </c>
      <c r="BT35" s="104">
        <v>0</v>
      </c>
      <c r="BU35" s="104">
        <v>0</v>
      </c>
      <c r="BV35" s="104">
        <v>0</v>
      </c>
      <c r="BW35" s="104">
        <v>2.9596620000000001E-2</v>
      </c>
      <c r="BX35" s="104">
        <v>7.1157219999999993E-2</v>
      </c>
      <c r="BY35" s="104">
        <v>4.6600759999999998E-2</v>
      </c>
      <c r="BZ35" s="104">
        <v>0</v>
      </c>
      <c r="CA35" s="104">
        <v>3.4962700000000001E-3</v>
      </c>
    </row>
    <row r="36" spans="1:79">
      <c r="D36" s="103"/>
      <c r="F36" s="103"/>
      <c r="K36" s="74"/>
      <c r="L36" s="73"/>
      <c r="BQ36" s="104"/>
      <c r="BR36" s="104"/>
      <c r="BS36" s="104"/>
      <c r="BT36" s="104"/>
      <c r="BU36" s="104"/>
      <c r="BV36" s="104"/>
      <c r="BW36" s="104"/>
      <c r="BX36" s="104"/>
      <c r="BY36" s="104"/>
      <c r="BZ36" s="104"/>
      <c r="CA36" s="104"/>
    </row>
    <row r="37" spans="1:79">
      <c r="A37" s="9" t="s">
        <v>313</v>
      </c>
      <c r="B37" s="9" t="s">
        <v>90</v>
      </c>
      <c r="C37" s="9" t="s">
        <v>314</v>
      </c>
      <c r="D37" s="103"/>
      <c r="F37" s="103">
        <v>0</v>
      </c>
      <c r="K37" s="74">
        <v>0</v>
      </c>
      <c r="L37" s="73">
        <v>1</v>
      </c>
      <c r="BQ37" s="104">
        <v>0</v>
      </c>
      <c r="BR37" s="104">
        <v>0</v>
      </c>
      <c r="BS37" s="104">
        <v>0</v>
      </c>
      <c r="BT37" s="104">
        <v>0</v>
      </c>
      <c r="BU37" s="104">
        <v>0</v>
      </c>
      <c r="BV37" s="104">
        <v>0</v>
      </c>
      <c r="BW37" s="104">
        <v>0</v>
      </c>
      <c r="BX37" s="104">
        <v>0</v>
      </c>
      <c r="BY37" s="104">
        <v>0</v>
      </c>
      <c r="BZ37" s="104">
        <v>0</v>
      </c>
      <c r="CA37" s="104">
        <v>0</v>
      </c>
    </row>
    <row r="38" spans="1:79">
      <c r="D38" s="103"/>
      <c r="F38" s="103"/>
      <c r="K38" s="74"/>
      <c r="L38" s="73"/>
      <c r="BQ38" s="104"/>
      <c r="BR38" s="104"/>
      <c r="BS38" s="104"/>
      <c r="BT38" s="104"/>
      <c r="BU38" s="104"/>
      <c r="BV38" s="104"/>
      <c r="BW38" s="104"/>
      <c r="BX38" s="104"/>
      <c r="BY38" s="104"/>
      <c r="BZ38" s="104"/>
      <c r="CA38" s="104"/>
    </row>
    <row r="39" spans="1:79">
      <c r="A39" s="9" t="s">
        <v>91</v>
      </c>
      <c r="B39" s="9" t="s">
        <v>92</v>
      </c>
      <c r="C39" s="9" t="s">
        <v>93</v>
      </c>
      <c r="D39" s="103"/>
      <c r="F39" s="103">
        <v>0.99995500000000004</v>
      </c>
      <c r="K39" s="74">
        <v>0</v>
      </c>
      <c r="L39" s="73">
        <v>0</v>
      </c>
      <c r="BQ39" s="104">
        <v>0</v>
      </c>
      <c r="BR39" s="104">
        <v>0</v>
      </c>
      <c r="BS39" s="104">
        <v>0</v>
      </c>
      <c r="BT39" s="104">
        <v>0</v>
      </c>
      <c r="BU39" s="104">
        <v>0</v>
      </c>
      <c r="BV39" s="104">
        <v>0</v>
      </c>
      <c r="BW39" s="104">
        <v>0</v>
      </c>
      <c r="BX39" s="104">
        <v>0</v>
      </c>
      <c r="BY39" s="104">
        <v>0</v>
      </c>
      <c r="BZ39" s="104">
        <v>0</v>
      </c>
      <c r="CA39" s="104">
        <v>0</v>
      </c>
    </row>
    <row r="40" spans="1:79">
      <c r="D40" s="103"/>
      <c r="F40" s="103"/>
      <c r="K40" s="74"/>
      <c r="L40" s="73"/>
      <c r="BQ40" s="104"/>
      <c r="BR40" s="104"/>
      <c r="BS40" s="104"/>
      <c r="BT40" s="104"/>
      <c r="BU40" s="104"/>
      <c r="BV40" s="104"/>
      <c r="BW40" s="104"/>
      <c r="BX40" s="104"/>
      <c r="BY40" s="104"/>
      <c r="BZ40" s="104"/>
      <c r="CA40" s="104"/>
    </row>
    <row r="41" spans="1:79">
      <c r="A41" s="9" t="s">
        <v>94</v>
      </c>
      <c r="B41" s="9" t="s">
        <v>95</v>
      </c>
      <c r="C41" s="9" t="s">
        <v>96</v>
      </c>
      <c r="D41" s="103"/>
      <c r="F41" s="103">
        <v>0</v>
      </c>
      <c r="K41" s="74">
        <v>0</v>
      </c>
      <c r="L41" s="73">
        <v>0</v>
      </c>
      <c r="BQ41" s="104">
        <v>0</v>
      </c>
      <c r="BR41" s="104">
        <v>0</v>
      </c>
      <c r="BS41" s="104">
        <v>0</v>
      </c>
      <c r="BT41" s="104">
        <v>0</v>
      </c>
      <c r="BU41" s="104">
        <v>0</v>
      </c>
      <c r="BV41" s="104">
        <v>0</v>
      </c>
      <c r="BW41" s="104">
        <v>0</v>
      </c>
      <c r="BX41" s="104">
        <v>0</v>
      </c>
      <c r="BY41" s="104">
        <v>0</v>
      </c>
      <c r="BZ41" s="104">
        <v>0</v>
      </c>
      <c r="CA41" s="104">
        <v>0</v>
      </c>
    </row>
    <row r="42" spans="1:79">
      <c r="D42" s="103"/>
      <c r="F42" s="103"/>
      <c r="K42" s="74"/>
      <c r="L42" s="73"/>
      <c r="BQ42" s="104"/>
      <c r="BR42" s="104"/>
      <c r="BS42" s="104"/>
      <c r="BT42" s="104"/>
      <c r="BU42" s="104"/>
      <c r="BV42" s="104"/>
      <c r="BW42" s="104"/>
      <c r="BX42" s="104"/>
      <c r="BY42" s="104"/>
      <c r="BZ42" s="104"/>
      <c r="CA42" s="104"/>
    </row>
    <row r="43" spans="1:79">
      <c r="A43" s="9" t="s">
        <v>97</v>
      </c>
      <c r="B43" s="9" t="s">
        <v>98</v>
      </c>
      <c r="C43" s="9" t="s">
        <v>99</v>
      </c>
      <c r="D43" s="103"/>
      <c r="F43" s="103">
        <v>1</v>
      </c>
      <c r="K43" s="74">
        <v>0</v>
      </c>
      <c r="L43" s="73">
        <v>0</v>
      </c>
      <c r="BQ43" s="104">
        <v>0</v>
      </c>
      <c r="BR43" s="104">
        <v>0</v>
      </c>
      <c r="BS43" s="104">
        <v>0</v>
      </c>
      <c r="BT43" s="104">
        <v>0</v>
      </c>
      <c r="BU43" s="104">
        <v>0</v>
      </c>
      <c r="BV43" s="104">
        <v>0</v>
      </c>
      <c r="BW43" s="104">
        <v>0</v>
      </c>
      <c r="BX43" s="104">
        <v>0</v>
      </c>
      <c r="BY43" s="104">
        <v>0</v>
      </c>
      <c r="BZ43" s="104">
        <v>0</v>
      </c>
      <c r="CA43" s="104">
        <v>0</v>
      </c>
    </row>
    <row r="44" spans="1:79">
      <c r="D44" s="103"/>
      <c r="F44" s="103"/>
      <c r="K44" s="74"/>
      <c r="L44" s="73"/>
      <c r="BQ44" s="104"/>
      <c r="BR44" s="104"/>
      <c r="BS44" s="104"/>
      <c r="BT44" s="104"/>
      <c r="BU44" s="104"/>
      <c r="BV44" s="104"/>
      <c r="BW44" s="104"/>
      <c r="BX44" s="104"/>
      <c r="BY44" s="104"/>
      <c r="BZ44" s="104"/>
      <c r="CA44" s="104"/>
    </row>
    <row r="45" spans="1:79">
      <c r="A45" s="9" t="s">
        <v>214</v>
      </c>
      <c r="B45" s="9" t="s">
        <v>215</v>
      </c>
      <c r="C45" s="9" t="s">
        <v>216</v>
      </c>
      <c r="D45" s="103"/>
      <c r="F45" s="103">
        <v>0</v>
      </c>
      <c r="K45" s="74">
        <v>0.23826145000000001</v>
      </c>
      <c r="L45" s="73">
        <v>0</v>
      </c>
      <c r="BQ45" s="104">
        <v>0.23826145000000001</v>
      </c>
      <c r="BR45" s="104">
        <v>0</v>
      </c>
      <c r="BS45" s="104">
        <v>0</v>
      </c>
      <c r="BT45" s="104">
        <v>0</v>
      </c>
      <c r="BU45" s="104">
        <v>0</v>
      </c>
      <c r="BV45" s="104">
        <v>0</v>
      </c>
      <c r="BW45" s="104">
        <v>0</v>
      </c>
      <c r="BX45" s="104">
        <v>0</v>
      </c>
      <c r="BY45" s="104">
        <v>0</v>
      </c>
      <c r="BZ45" s="104">
        <v>0</v>
      </c>
      <c r="CA45" s="104">
        <v>0</v>
      </c>
    </row>
    <row r="46" spans="1:79">
      <c r="D46" s="103"/>
      <c r="F46" s="103"/>
      <c r="K46" s="74"/>
      <c r="L46" s="73"/>
      <c r="BQ46" s="104"/>
      <c r="BR46" s="104"/>
      <c r="BS46" s="104"/>
      <c r="BT46" s="104"/>
      <c r="BU46" s="104"/>
      <c r="BV46" s="104"/>
      <c r="BW46" s="104"/>
      <c r="BX46" s="104"/>
      <c r="BY46" s="104"/>
      <c r="BZ46" s="104"/>
      <c r="CA46" s="104"/>
    </row>
    <row r="47" spans="1:79">
      <c r="A47" s="9" t="s">
        <v>100</v>
      </c>
      <c r="B47" s="9" t="s">
        <v>101</v>
      </c>
      <c r="C47" s="9" t="s">
        <v>102</v>
      </c>
      <c r="D47" s="103"/>
      <c r="F47" s="103">
        <v>0</v>
      </c>
      <c r="K47" s="74">
        <v>0</v>
      </c>
      <c r="L47" s="73">
        <v>1</v>
      </c>
      <c r="BQ47" s="104">
        <v>0</v>
      </c>
      <c r="BR47" s="104">
        <v>0</v>
      </c>
      <c r="BS47" s="104">
        <v>0</v>
      </c>
      <c r="BT47" s="104">
        <v>0</v>
      </c>
      <c r="BU47" s="104">
        <v>0</v>
      </c>
      <c r="BV47" s="104">
        <v>0</v>
      </c>
      <c r="BW47" s="104">
        <v>0</v>
      </c>
      <c r="BX47" s="104">
        <v>0</v>
      </c>
      <c r="BY47" s="104">
        <v>0</v>
      </c>
      <c r="BZ47" s="104">
        <v>0</v>
      </c>
      <c r="CA47" s="104">
        <v>0</v>
      </c>
    </row>
    <row r="48" spans="1:79">
      <c r="D48" s="103"/>
      <c r="F48" s="103"/>
      <c r="K48" s="74"/>
      <c r="L48" s="73"/>
      <c r="BQ48" s="104"/>
      <c r="BR48" s="104"/>
      <c r="BS48" s="104"/>
      <c r="BT48" s="104"/>
      <c r="BU48" s="104"/>
      <c r="BV48" s="104"/>
      <c r="BW48" s="104"/>
      <c r="BX48" s="104"/>
      <c r="BY48" s="104"/>
      <c r="BZ48" s="104"/>
      <c r="CA48" s="104"/>
    </row>
    <row r="49" spans="1:79">
      <c r="A49" s="9" t="s">
        <v>103</v>
      </c>
      <c r="B49" s="9" t="s">
        <v>104</v>
      </c>
      <c r="C49" s="9" t="s">
        <v>105</v>
      </c>
      <c r="D49" s="103"/>
      <c r="F49" s="103">
        <v>1</v>
      </c>
      <c r="K49" s="74">
        <v>0</v>
      </c>
      <c r="L49" s="73">
        <v>0</v>
      </c>
      <c r="BQ49" s="104">
        <v>0</v>
      </c>
      <c r="BR49" s="104">
        <v>0</v>
      </c>
      <c r="BS49" s="104">
        <v>0</v>
      </c>
      <c r="BT49" s="104">
        <v>0</v>
      </c>
      <c r="BU49" s="104">
        <v>0</v>
      </c>
      <c r="BV49" s="104">
        <v>0</v>
      </c>
      <c r="BW49" s="104">
        <v>0</v>
      </c>
      <c r="BX49" s="104">
        <v>0</v>
      </c>
      <c r="BY49" s="104">
        <v>0</v>
      </c>
      <c r="BZ49" s="104">
        <v>0</v>
      </c>
      <c r="CA49" s="104">
        <v>0</v>
      </c>
    </row>
    <row r="50" spans="1:79">
      <c r="D50" s="103"/>
      <c r="F50" s="103"/>
      <c r="K50" s="74"/>
      <c r="L50" s="73"/>
      <c r="BQ50" s="104"/>
      <c r="BR50" s="104"/>
      <c r="BS50" s="104"/>
      <c r="BT50" s="104"/>
      <c r="BU50" s="104"/>
      <c r="BV50" s="104"/>
      <c r="BW50" s="104"/>
      <c r="BX50" s="104"/>
      <c r="BY50" s="104"/>
      <c r="BZ50" s="104"/>
      <c r="CA50" s="104"/>
    </row>
    <row r="51" spans="1:79">
      <c r="A51" s="9" t="s">
        <v>315</v>
      </c>
      <c r="B51" s="9" t="s">
        <v>106</v>
      </c>
      <c r="C51" s="9" t="s">
        <v>316</v>
      </c>
      <c r="D51" s="103"/>
      <c r="F51" s="103">
        <v>0</v>
      </c>
      <c r="K51" s="74">
        <v>0</v>
      </c>
      <c r="L51" s="73">
        <v>1</v>
      </c>
      <c r="BQ51" s="104">
        <v>0</v>
      </c>
      <c r="BR51" s="104">
        <v>0</v>
      </c>
      <c r="BS51" s="104">
        <v>0</v>
      </c>
      <c r="BT51" s="104">
        <v>0</v>
      </c>
      <c r="BU51" s="104">
        <v>0</v>
      </c>
      <c r="BV51" s="104">
        <v>0</v>
      </c>
      <c r="BW51" s="104">
        <v>0</v>
      </c>
      <c r="BX51" s="104">
        <v>0</v>
      </c>
      <c r="BY51" s="104">
        <v>0</v>
      </c>
      <c r="BZ51" s="104">
        <v>0</v>
      </c>
      <c r="CA51" s="104">
        <v>0</v>
      </c>
    </row>
    <row r="52" spans="1:79">
      <c r="D52" s="103"/>
      <c r="F52" s="103"/>
      <c r="K52" s="74"/>
      <c r="L52" s="73"/>
      <c r="BQ52" s="104"/>
      <c r="BR52" s="104"/>
      <c r="BS52" s="104"/>
      <c r="BT52" s="104"/>
      <c r="BU52" s="104"/>
      <c r="BV52" s="104"/>
      <c r="BW52" s="104"/>
      <c r="BX52" s="104"/>
      <c r="BY52" s="104"/>
      <c r="BZ52" s="104"/>
      <c r="CA52" s="104"/>
    </row>
    <row r="53" spans="1:79">
      <c r="A53" s="9" t="s">
        <v>242</v>
      </c>
      <c r="B53" s="9" t="s">
        <v>107</v>
      </c>
      <c r="C53" s="9" t="s">
        <v>108</v>
      </c>
      <c r="D53" s="103"/>
      <c r="F53" s="103">
        <v>0</v>
      </c>
      <c r="K53" s="74">
        <v>0</v>
      </c>
      <c r="L53" s="73">
        <v>1</v>
      </c>
      <c r="BQ53" s="104">
        <v>0</v>
      </c>
      <c r="BR53" s="104">
        <v>0</v>
      </c>
      <c r="BS53" s="104">
        <v>0</v>
      </c>
      <c r="BT53" s="104">
        <v>0</v>
      </c>
      <c r="BU53" s="104">
        <v>0</v>
      </c>
      <c r="BV53" s="104">
        <v>0</v>
      </c>
      <c r="BW53" s="104">
        <v>0</v>
      </c>
      <c r="BX53" s="104">
        <v>0</v>
      </c>
      <c r="BY53" s="104">
        <v>0</v>
      </c>
      <c r="BZ53" s="104">
        <v>0</v>
      </c>
      <c r="CA53" s="104">
        <v>0</v>
      </c>
    </row>
    <row r="54" spans="1:79">
      <c r="D54" s="103"/>
      <c r="F54" s="103"/>
      <c r="K54" s="74"/>
      <c r="L54" s="73"/>
      <c r="BQ54" s="104"/>
      <c r="BR54" s="104"/>
      <c r="BS54" s="104"/>
      <c r="BT54" s="104"/>
      <c r="BU54" s="104"/>
      <c r="BV54" s="104"/>
      <c r="BW54" s="104"/>
      <c r="BX54" s="104"/>
      <c r="BY54" s="104"/>
      <c r="BZ54" s="104"/>
      <c r="CA54" s="104"/>
    </row>
    <row r="55" spans="1:79">
      <c r="A55" s="9" t="s">
        <v>243</v>
      </c>
      <c r="B55" s="9" t="s">
        <v>109</v>
      </c>
      <c r="C55" s="9" t="s">
        <v>110</v>
      </c>
      <c r="D55" s="103"/>
      <c r="F55" s="103">
        <v>0</v>
      </c>
      <c r="K55" s="74">
        <v>0</v>
      </c>
      <c r="L55" s="73">
        <v>1</v>
      </c>
      <c r="BQ55" s="104">
        <v>0</v>
      </c>
      <c r="BR55" s="104">
        <v>0</v>
      </c>
      <c r="BS55" s="104">
        <v>0</v>
      </c>
      <c r="BT55" s="104">
        <v>0</v>
      </c>
      <c r="BU55" s="104">
        <v>0</v>
      </c>
      <c r="BV55" s="104">
        <v>0</v>
      </c>
      <c r="BW55" s="104">
        <v>0</v>
      </c>
      <c r="BX55" s="104">
        <v>0</v>
      </c>
      <c r="BY55" s="104">
        <v>0</v>
      </c>
      <c r="BZ55" s="104">
        <v>0</v>
      </c>
      <c r="CA55" s="104">
        <v>0</v>
      </c>
    </row>
    <row r="56" spans="1:79">
      <c r="D56" s="103"/>
      <c r="F56" s="103"/>
      <c r="K56" s="74"/>
      <c r="L56" s="73"/>
      <c r="BQ56" s="104"/>
      <c r="BR56" s="104"/>
      <c r="BS56" s="104"/>
      <c r="BT56" s="104"/>
      <c r="BU56" s="104"/>
      <c r="BV56" s="104"/>
      <c r="BW56" s="104"/>
      <c r="BX56" s="104"/>
      <c r="BY56" s="104"/>
      <c r="BZ56" s="104"/>
      <c r="CA56" s="104"/>
    </row>
    <row r="57" spans="1:79">
      <c r="A57" s="9" t="s">
        <v>244</v>
      </c>
      <c r="B57" s="9" t="s">
        <v>111</v>
      </c>
      <c r="C57" s="9" t="s">
        <v>112</v>
      </c>
      <c r="D57" s="103"/>
      <c r="F57" s="103">
        <v>0</v>
      </c>
      <c r="K57" s="74">
        <v>0</v>
      </c>
      <c r="L57" s="73">
        <v>1</v>
      </c>
      <c r="BQ57" s="104">
        <v>0</v>
      </c>
      <c r="BR57" s="104">
        <v>0</v>
      </c>
      <c r="BS57" s="104">
        <v>0</v>
      </c>
      <c r="BT57" s="104">
        <v>0</v>
      </c>
      <c r="BU57" s="104">
        <v>0</v>
      </c>
      <c r="BV57" s="104">
        <v>0</v>
      </c>
      <c r="BW57" s="104">
        <v>0</v>
      </c>
      <c r="BX57" s="104">
        <v>0</v>
      </c>
      <c r="BY57" s="104">
        <v>0</v>
      </c>
      <c r="BZ57" s="104">
        <v>0</v>
      </c>
      <c r="CA57" s="104">
        <v>0</v>
      </c>
    </row>
    <row r="58" spans="1:79">
      <c r="D58" s="103"/>
      <c r="F58" s="103"/>
      <c r="K58" s="74"/>
      <c r="L58" s="73"/>
      <c r="BQ58" s="104"/>
      <c r="BR58" s="104"/>
      <c r="BS58" s="104"/>
      <c r="BT58" s="104"/>
      <c r="BU58" s="104"/>
      <c r="BV58" s="104"/>
      <c r="BW58" s="104"/>
      <c r="BX58" s="104"/>
      <c r="BY58" s="104"/>
      <c r="BZ58" s="104"/>
      <c r="CA58" s="104"/>
    </row>
    <row r="59" spans="1:79">
      <c r="A59" s="9" t="s">
        <v>259</v>
      </c>
      <c r="B59" s="9" t="s">
        <v>113</v>
      </c>
      <c r="C59" s="9" t="s">
        <v>260</v>
      </c>
      <c r="D59" s="103"/>
      <c r="F59" s="103">
        <v>0</v>
      </c>
      <c r="K59" s="74">
        <v>0</v>
      </c>
      <c r="L59" s="73">
        <v>1</v>
      </c>
      <c r="BQ59" s="104">
        <v>0</v>
      </c>
      <c r="BR59" s="104">
        <v>0</v>
      </c>
      <c r="BS59" s="104">
        <v>0</v>
      </c>
      <c r="BT59" s="104">
        <v>0</v>
      </c>
      <c r="BU59" s="104">
        <v>0</v>
      </c>
      <c r="BV59" s="104">
        <v>0</v>
      </c>
      <c r="BW59" s="104">
        <v>0</v>
      </c>
      <c r="BX59" s="104">
        <v>0</v>
      </c>
      <c r="BY59" s="104">
        <v>0</v>
      </c>
      <c r="BZ59" s="104">
        <v>0</v>
      </c>
      <c r="CA59" s="104">
        <v>0</v>
      </c>
    </row>
    <row r="60" spans="1:79">
      <c r="D60" s="103"/>
      <c r="F60" s="103"/>
      <c r="K60" s="74"/>
      <c r="L60" s="73"/>
      <c r="BQ60" s="104"/>
      <c r="BR60" s="104"/>
      <c r="BS60" s="104"/>
      <c r="BT60" s="104"/>
      <c r="BU60" s="104"/>
      <c r="BV60" s="104"/>
      <c r="BW60" s="104"/>
      <c r="BX60" s="104"/>
      <c r="BY60" s="104"/>
      <c r="BZ60" s="104"/>
      <c r="CA60" s="104"/>
    </row>
    <row r="61" spans="1:79">
      <c r="A61" s="9" t="s">
        <v>114</v>
      </c>
      <c r="B61" s="9" t="s">
        <v>115</v>
      </c>
      <c r="C61" s="9" t="s">
        <v>116</v>
      </c>
      <c r="D61" s="103"/>
      <c r="F61" s="103">
        <v>0</v>
      </c>
      <c r="K61" s="74">
        <v>0</v>
      </c>
      <c r="L61" s="73">
        <v>1</v>
      </c>
      <c r="BQ61" s="104">
        <v>0</v>
      </c>
      <c r="BR61" s="104">
        <v>0</v>
      </c>
      <c r="BS61" s="104">
        <v>0</v>
      </c>
      <c r="BT61" s="104">
        <v>0</v>
      </c>
      <c r="BU61" s="104">
        <v>0</v>
      </c>
      <c r="BV61" s="104">
        <v>0</v>
      </c>
      <c r="BW61" s="104">
        <v>0</v>
      </c>
      <c r="BX61" s="104">
        <v>0</v>
      </c>
      <c r="BY61" s="104">
        <v>0</v>
      </c>
      <c r="BZ61" s="104">
        <v>0</v>
      </c>
      <c r="CA61" s="104">
        <v>0</v>
      </c>
    </row>
    <row r="62" spans="1:79">
      <c r="D62" s="103"/>
      <c r="F62" s="103"/>
      <c r="K62" s="74"/>
      <c r="L62" s="73"/>
      <c r="BQ62" s="104"/>
      <c r="BR62" s="104"/>
      <c r="BS62" s="104"/>
      <c r="BT62" s="104"/>
      <c r="BU62" s="104"/>
      <c r="BV62" s="104"/>
      <c r="BW62" s="104"/>
      <c r="BX62" s="104"/>
      <c r="BY62" s="104"/>
      <c r="BZ62" s="104"/>
      <c r="CA62" s="104"/>
    </row>
    <row r="63" spans="1:79">
      <c r="A63" s="9" t="s">
        <v>117</v>
      </c>
      <c r="B63" s="9" t="s">
        <v>118</v>
      </c>
      <c r="C63" s="9" t="s">
        <v>119</v>
      </c>
      <c r="D63" s="103"/>
      <c r="F63" s="103">
        <v>0.99998799999999999</v>
      </c>
      <c r="K63" s="74">
        <v>0</v>
      </c>
      <c r="L63" s="73">
        <v>0</v>
      </c>
      <c r="BQ63" s="104">
        <v>0</v>
      </c>
      <c r="BR63" s="104">
        <v>0</v>
      </c>
      <c r="BS63" s="104">
        <v>0</v>
      </c>
      <c r="BT63" s="104">
        <v>0</v>
      </c>
      <c r="BU63" s="104">
        <v>0</v>
      </c>
      <c r="BV63" s="104">
        <v>0</v>
      </c>
      <c r="BW63" s="104">
        <v>0</v>
      </c>
      <c r="BX63" s="104">
        <v>0</v>
      </c>
      <c r="BY63" s="104">
        <v>0</v>
      </c>
      <c r="BZ63" s="104">
        <v>0</v>
      </c>
      <c r="CA63" s="104">
        <v>0</v>
      </c>
    </row>
    <row r="64" spans="1:79">
      <c r="D64" s="103"/>
      <c r="F64" s="103"/>
      <c r="K64" s="74"/>
      <c r="L64" s="73"/>
      <c r="BQ64" s="104"/>
      <c r="BR64" s="104"/>
      <c r="BS64" s="104"/>
      <c r="BT64" s="104"/>
      <c r="BU64" s="104"/>
      <c r="BV64" s="104"/>
      <c r="BW64" s="104"/>
      <c r="BX64" s="104"/>
      <c r="BY64" s="104"/>
      <c r="BZ64" s="104"/>
      <c r="CA64" s="104"/>
    </row>
    <row r="65" spans="1:79">
      <c r="A65" s="9" t="s">
        <v>120</v>
      </c>
      <c r="B65" s="9" t="s">
        <v>121</v>
      </c>
      <c r="C65" s="9" t="s">
        <v>122</v>
      </c>
      <c r="D65" s="103"/>
      <c r="F65" s="103">
        <v>1</v>
      </c>
      <c r="K65" s="74">
        <v>0</v>
      </c>
      <c r="L65" s="73">
        <v>0</v>
      </c>
      <c r="BQ65" s="104">
        <v>0</v>
      </c>
      <c r="BR65" s="104">
        <v>0</v>
      </c>
      <c r="BS65" s="104">
        <v>0</v>
      </c>
      <c r="BT65" s="104">
        <v>0</v>
      </c>
      <c r="BU65" s="104">
        <v>0</v>
      </c>
      <c r="BV65" s="104">
        <v>0</v>
      </c>
      <c r="BW65" s="104">
        <v>0</v>
      </c>
      <c r="BX65" s="104">
        <v>0</v>
      </c>
      <c r="BY65" s="104">
        <v>0</v>
      </c>
      <c r="BZ65" s="104">
        <v>0</v>
      </c>
      <c r="CA65" s="104">
        <v>0</v>
      </c>
    </row>
    <row r="66" spans="1:79">
      <c r="D66" s="103"/>
      <c r="F66" s="103"/>
      <c r="K66" s="74"/>
      <c r="L66" s="73"/>
      <c r="BQ66" s="104"/>
      <c r="BR66" s="104"/>
      <c r="BS66" s="104"/>
      <c r="BT66" s="104"/>
      <c r="BU66" s="104"/>
      <c r="BV66" s="104"/>
      <c r="BW66" s="104"/>
      <c r="BX66" s="104"/>
      <c r="BY66" s="104"/>
      <c r="BZ66" s="104"/>
      <c r="CA66" s="104"/>
    </row>
    <row r="67" spans="1:79">
      <c r="A67" s="9" t="s">
        <v>123</v>
      </c>
      <c r="B67" s="9" t="s">
        <v>124</v>
      </c>
      <c r="C67" s="9" t="s">
        <v>125</v>
      </c>
      <c r="D67" s="103"/>
      <c r="F67" s="103">
        <v>1</v>
      </c>
      <c r="K67" s="74">
        <v>0</v>
      </c>
      <c r="L67" s="73">
        <v>0</v>
      </c>
      <c r="BQ67" s="104">
        <v>0</v>
      </c>
      <c r="BR67" s="104">
        <v>0</v>
      </c>
      <c r="BS67" s="104">
        <v>0</v>
      </c>
      <c r="BT67" s="104">
        <v>0</v>
      </c>
      <c r="BU67" s="104">
        <v>0</v>
      </c>
      <c r="BV67" s="104">
        <v>0</v>
      </c>
      <c r="BW67" s="104">
        <v>0</v>
      </c>
      <c r="BX67" s="104">
        <v>0</v>
      </c>
      <c r="BY67" s="104">
        <v>0</v>
      </c>
      <c r="BZ67" s="104">
        <v>0</v>
      </c>
      <c r="CA67" s="104">
        <v>0</v>
      </c>
    </row>
    <row r="68" spans="1:79">
      <c r="D68" s="103"/>
      <c r="F68" s="103"/>
      <c r="K68" s="74"/>
      <c r="L68" s="73"/>
      <c r="BQ68" s="104"/>
      <c r="BR68" s="104"/>
      <c r="BS68" s="104"/>
      <c r="BT68" s="104"/>
      <c r="BU68" s="104"/>
      <c r="BV68" s="104"/>
      <c r="BW68" s="104"/>
      <c r="BX68" s="104"/>
      <c r="BY68" s="104"/>
      <c r="BZ68" s="104"/>
      <c r="CA68" s="104"/>
    </row>
    <row r="69" spans="1:79">
      <c r="A69" s="9" t="s">
        <v>317</v>
      </c>
      <c r="B69" s="9" t="s">
        <v>126</v>
      </c>
      <c r="C69" s="9" t="s">
        <v>318</v>
      </c>
      <c r="D69" s="103"/>
      <c r="F69" s="103">
        <v>0.992649</v>
      </c>
      <c r="K69" s="74">
        <v>0</v>
      </c>
      <c r="L69" s="73">
        <v>0</v>
      </c>
      <c r="BQ69" s="104">
        <v>0</v>
      </c>
      <c r="BR69" s="104">
        <v>0</v>
      </c>
      <c r="BS69" s="104">
        <v>0</v>
      </c>
      <c r="BT69" s="104">
        <v>0</v>
      </c>
      <c r="BU69" s="104">
        <v>0</v>
      </c>
      <c r="BV69" s="104">
        <v>0</v>
      </c>
      <c r="BW69" s="104">
        <v>0</v>
      </c>
      <c r="BX69" s="104">
        <v>0</v>
      </c>
      <c r="BY69" s="104">
        <v>0</v>
      </c>
      <c r="BZ69" s="104">
        <v>0</v>
      </c>
      <c r="CA69" s="104">
        <v>0</v>
      </c>
    </row>
    <row r="70" spans="1:79">
      <c r="D70" s="103"/>
      <c r="F70" s="103"/>
      <c r="K70" s="74"/>
      <c r="L70" s="73"/>
      <c r="BQ70" s="104"/>
      <c r="BR70" s="104"/>
      <c r="BS70" s="104"/>
      <c r="BT70" s="104"/>
      <c r="BU70" s="104"/>
      <c r="BV70" s="104"/>
      <c r="BW70" s="104"/>
      <c r="BX70" s="104"/>
      <c r="BY70" s="104"/>
      <c r="BZ70" s="104"/>
      <c r="CA70" s="104"/>
    </row>
    <row r="71" spans="1:79">
      <c r="A71" s="9" t="s">
        <v>127</v>
      </c>
      <c r="B71" s="9" t="s">
        <v>128</v>
      </c>
      <c r="C71" s="9" t="s">
        <v>129</v>
      </c>
      <c r="D71" s="103"/>
      <c r="F71" s="103">
        <v>1</v>
      </c>
      <c r="K71" s="74">
        <v>0</v>
      </c>
      <c r="L71" s="73">
        <v>0</v>
      </c>
      <c r="BQ71" s="104">
        <v>0</v>
      </c>
      <c r="BR71" s="104">
        <v>0</v>
      </c>
      <c r="BS71" s="104">
        <v>0</v>
      </c>
      <c r="BT71" s="104">
        <v>0</v>
      </c>
      <c r="BU71" s="104">
        <v>0</v>
      </c>
      <c r="BV71" s="104">
        <v>0</v>
      </c>
      <c r="BW71" s="104">
        <v>0</v>
      </c>
      <c r="BX71" s="104">
        <v>0</v>
      </c>
      <c r="BY71" s="104">
        <v>0</v>
      </c>
      <c r="BZ71" s="104">
        <v>0</v>
      </c>
      <c r="CA71" s="104">
        <v>0</v>
      </c>
    </row>
    <row r="72" spans="1:79">
      <c r="D72" s="103"/>
      <c r="F72" s="103"/>
      <c r="K72" s="74"/>
      <c r="L72" s="73"/>
      <c r="BQ72" s="104"/>
      <c r="BR72" s="104"/>
      <c r="BS72" s="104"/>
      <c r="BT72" s="104"/>
      <c r="BU72" s="104"/>
      <c r="BV72" s="104"/>
      <c r="BW72" s="104"/>
      <c r="BX72" s="104"/>
      <c r="BY72" s="104"/>
      <c r="BZ72" s="104"/>
      <c r="CA72" s="104"/>
    </row>
    <row r="73" spans="1:79">
      <c r="A73" s="9" t="s">
        <v>130</v>
      </c>
      <c r="B73" s="9" t="s">
        <v>131</v>
      </c>
      <c r="C73" s="9" t="s">
        <v>132</v>
      </c>
      <c r="D73" s="103"/>
      <c r="F73" s="103">
        <v>1</v>
      </c>
      <c r="K73" s="74">
        <v>0</v>
      </c>
      <c r="L73" s="73">
        <v>0</v>
      </c>
      <c r="BQ73" s="104">
        <v>0</v>
      </c>
      <c r="BR73" s="104">
        <v>0</v>
      </c>
      <c r="BS73" s="104">
        <v>0</v>
      </c>
      <c r="BT73" s="104">
        <v>0</v>
      </c>
      <c r="BU73" s="104">
        <v>0</v>
      </c>
      <c r="BV73" s="104">
        <v>0</v>
      </c>
      <c r="BW73" s="104">
        <v>0</v>
      </c>
      <c r="BX73" s="104">
        <v>0</v>
      </c>
      <c r="BY73" s="104">
        <v>0</v>
      </c>
      <c r="BZ73" s="104">
        <v>0</v>
      </c>
      <c r="CA73" s="104">
        <v>0</v>
      </c>
    </row>
    <row r="74" spans="1:79">
      <c r="D74" s="103"/>
      <c r="F74" s="103"/>
      <c r="K74" s="74"/>
      <c r="L74" s="73"/>
      <c r="BQ74" s="104"/>
      <c r="BR74" s="104"/>
      <c r="BS74" s="104"/>
      <c r="BT74" s="104"/>
      <c r="BU74" s="104"/>
      <c r="BV74" s="104"/>
      <c r="BW74" s="104"/>
      <c r="BX74" s="104"/>
      <c r="BY74" s="104"/>
      <c r="BZ74" s="104"/>
      <c r="CA74" s="104"/>
    </row>
    <row r="75" spans="1:79">
      <c r="A75" s="9" t="s">
        <v>133</v>
      </c>
      <c r="B75" s="9" t="s">
        <v>134</v>
      </c>
      <c r="C75" s="9" t="s">
        <v>135</v>
      </c>
      <c r="D75" s="103"/>
      <c r="F75" s="103">
        <v>1</v>
      </c>
      <c r="K75" s="74">
        <v>0</v>
      </c>
      <c r="L75" s="73">
        <v>0</v>
      </c>
      <c r="BQ75" s="104">
        <v>0</v>
      </c>
      <c r="BR75" s="104">
        <v>0</v>
      </c>
      <c r="BS75" s="104">
        <v>0</v>
      </c>
      <c r="BT75" s="104">
        <v>0</v>
      </c>
      <c r="BU75" s="104">
        <v>0</v>
      </c>
      <c r="BV75" s="104">
        <v>0</v>
      </c>
      <c r="BW75" s="104">
        <v>0</v>
      </c>
      <c r="BX75" s="104">
        <v>0</v>
      </c>
      <c r="BY75" s="104">
        <v>0</v>
      </c>
      <c r="BZ75" s="104">
        <v>0</v>
      </c>
      <c r="CA75" s="104">
        <v>0</v>
      </c>
    </row>
    <row r="76" spans="1:79">
      <c r="D76" s="103"/>
      <c r="F76" s="103"/>
      <c r="K76" s="74"/>
      <c r="L76" s="73"/>
      <c r="BQ76" s="104"/>
      <c r="BR76" s="104"/>
      <c r="BS76" s="104"/>
      <c r="BT76" s="104"/>
      <c r="BU76" s="104"/>
      <c r="BV76" s="104"/>
      <c r="BW76" s="104"/>
      <c r="BX76" s="104"/>
      <c r="BY76" s="104"/>
      <c r="BZ76" s="104"/>
      <c r="CA76" s="104"/>
    </row>
    <row r="77" spans="1:79">
      <c r="A77" s="9" t="s">
        <v>136</v>
      </c>
      <c r="B77" s="9" t="s">
        <v>137</v>
      </c>
      <c r="C77" s="9" t="s">
        <v>138</v>
      </c>
      <c r="D77" s="103"/>
      <c r="F77" s="103">
        <v>1</v>
      </c>
      <c r="K77" s="74">
        <v>0</v>
      </c>
      <c r="L77" s="73">
        <v>1.7799999999999999E-4</v>
      </c>
      <c r="BQ77" s="104">
        <v>0</v>
      </c>
      <c r="BR77" s="104">
        <v>0</v>
      </c>
      <c r="BS77" s="104">
        <v>0</v>
      </c>
      <c r="BT77" s="104">
        <v>0</v>
      </c>
      <c r="BU77" s="104">
        <v>0</v>
      </c>
      <c r="BV77" s="104">
        <v>0</v>
      </c>
      <c r="BW77" s="104">
        <v>0</v>
      </c>
      <c r="BX77" s="104">
        <v>0</v>
      </c>
      <c r="BY77" s="104">
        <v>0</v>
      </c>
      <c r="BZ77" s="104">
        <v>0</v>
      </c>
      <c r="CA77" s="104">
        <v>0</v>
      </c>
    </row>
    <row r="78" spans="1:79">
      <c r="D78" s="103"/>
      <c r="F78" s="103"/>
      <c r="K78" s="74"/>
      <c r="L78" s="73"/>
      <c r="BQ78" s="104"/>
      <c r="BR78" s="104"/>
      <c r="BS78" s="104"/>
      <c r="BT78" s="104"/>
      <c r="BU78" s="104"/>
      <c r="BV78" s="104"/>
      <c r="BW78" s="104"/>
      <c r="BX78" s="104"/>
      <c r="BY78" s="104"/>
      <c r="BZ78" s="104"/>
      <c r="CA78" s="104"/>
    </row>
    <row r="79" spans="1:79">
      <c r="A79" s="9" t="s">
        <v>139</v>
      </c>
      <c r="B79" s="9" t="s">
        <v>140</v>
      </c>
      <c r="C79" s="9" t="s">
        <v>141</v>
      </c>
      <c r="D79" s="103"/>
      <c r="F79" s="103">
        <v>1</v>
      </c>
      <c r="K79" s="74">
        <v>0</v>
      </c>
      <c r="L79" s="73">
        <v>0</v>
      </c>
      <c r="BQ79" s="104">
        <v>0</v>
      </c>
      <c r="BR79" s="104">
        <v>0</v>
      </c>
      <c r="BS79" s="104">
        <v>0</v>
      </c>
      <c r="BT79" s="104">
        <v>0</v>
      </c>
      <c r="BU79" s="104">
        <v>0</v>
      </c>
      <c r="BV79" s="104">
        <v>0</v>
      </c>
      <c r="BW79" s="104">
        <v>0</v>
      </c>
      <c r="BX79" s="104">
        <v>0</v>
      </c>
      <c r="BY79" s="104">
        <v>0</v>
      </c>
      <c r="BZ79" s="104">
        <v>0</v>
      </c>
      <c r="CA79" s="104">
        <v>0</v>
      </c>
    </row>
    <row r="80" spans="1:79">
      <c r="D80" s="103"/>
      <c r="F80" s="103"/>
      <c r="K80" s="74"/>
      <c r="L80" s="73"/>
      <c r="BQ80" s="104"/>
      <c r="BR80" s="104"/>
      <c r="BS80" s="104"/>
      <c r="BT80" s="104"/>
      <c r="BU80" s="104"/>
      <c r="BV80" s="104"/>
      <c r="BW80" s="104"/>
      <c r="BX80" s="104"/>
      <c r="BY80" s="104"/>
      <c r="BZ80" s="104"/>
      <c r="CA80" s="104"/>
    </row>
    <row r="81" spans="1:79">
      <c r="A81" s="9" t="s">
        <v>142</v>
      </c>
      <c r="B81" s="9" t="s">
        <v>143</v>
      </c>
      <c r="C81" s="9" t="s">
        <v>144</v>
      </c>
      <c r="D81" s="103"/>
      <c r="F81" s="103">
        <v>0</v>
      </c>
      <c r="K81" s="74">
        <v>0</v>
      </c>
      <c r="L81" s="73">
        <v>0</v>
      </c>
      <c r="BQ81" s="104">
        <v>0</v>
      </c>
      <c r="BR81" s="104">
        <v>0</v>
      </c>
      <c r="BS81" s="104">
        <v>0</v>
      </c>
      <c r="BT81" s="104">
        <v>0</v>
      </c>
      <c r="BU81" s="104">
        <v>0</v>
      </c>
      <c r="BV81" s="104">
        <v>0</v>
      </c>
      <c r="BW81" s="104">
        <v>0</v>
      </c>
      <c r="BX81" s="104">
        <v>0</v>
      </c>
      <c r="BY81" s="104">
        <v>0</v>
      </c>
      <c r="BZ81" s="104">
        <v>0</v>
      </c>
      <c r="CA81" s="104">
        <v>0</v>
      </c>
    </row>
    <row r="82" spans="1:79">
      <c r="D82" s="103"/>
      <c r="F82" s="103"/>
      <c r="K82" s="74"/>
      <c r="L82" s="73"/>
      <c r="BQ82" s="104"/>
      <c r="BR82" s="104"/>
      <c r="BS82" s="104"/>
      <c r="BT82" s="104"/>
      <c r="BU82" s="104"/>
      <c r="BV82" s="104"/>
      <c r="BW82" s="104"/>
      <c r="BX82" s="104"/>
      <c r="BY82" s="104"/>
      <c r="BZ82" s="104"/>
      <c r="CA82" s="104"/>
    </row>
    <row r="83" spans="1:79">
      <c r="A83" s="9" t="s">
        <v>145</v>
      </c>
      <c r="B83" s="9" t="s">
        <v>146</v>
      </c>
      <c r="C83" s="9" t="s">
        <v>147</v>
      </c>
      <c r="D83" s="103"/>
      <c r="F83" s="103">
        <v>0</v>
      </c>
      <c r="K83" s="74">
        <v>0</v>
      </c>
      <c r="L83" s="73">
        <v>0.49627500000000002</v>
      </c>
      <c r="BQ83" s="104">
        <v>0</v>
      </c>
      <c r="BR83" s="104">
        <v>0</v>
      </c>
      <c r="BS83" s="104">
        <v>0</v>
      </c>
      <c r="BT83" s="104">
        <v>0</v>
      </c>
      <c r="BU83" s="104">
        <v>0</v>
      </c>
      <c r="BV83" s="104">
        <v>0</v>
      </c>
      <c r="BW83" s="104">
        <v>0</v>
      </c>
      <c r="BX83" s="104">
        <v>0</v>
      </c>
      <c r="BY83" s="104">
        <v>0</v>
      </c>
      <c r="BZ83" s="104">
        <v>0</v>
      </c>
      <c r="CA83" s="104">
        <v>0</v>
      </c>
    </row>
    <row r="84" spans="1:79">
      <c r="D84" s="103"/>
      <c r="F84" s="103"/>
      <c r="K84" s="74"/>
      <c r="L84" s="73"/>
      <c r="BQ84" s="104"/>
      <c r="BR84" s="104"/>
      <c r="BS84" s="104"/>
      <c r="BT84" s="104"/>
      <c r="BU84" s="104"/>
      <c r="BV84" s="104"/>
      <c r="BW84" s="104"/>
      <c r="BX84" s="104"/>
      <c r="BY84" s="104"/>
      <c r="BZ84" s="104"/>
      <c r="CA84" s="104"/>
    </row>
    <row r="85" spans="1:79">
      <c r="A85" s="9" t="s">
        <v>148</v>
      </c>
      <c r="B85" s="9" t="s">
        <v>149</v>
      </c>
      <c r="C85" s="9" t="s">
        <v>150</v>
      </c>
      <c r="D85" s="103"/>
      <c r="F85" s="103">
        <v>1</v>
      </c>
      <c r="K85" s="74">
        <v>0</v>
      </c>
      <c r="L85" s="73">
        <v>0</v>
      </c>
      <c r="BQ85" s="104">
        <v>0</v>
      </c>
      <c r="BR85" s="104">
        <v>0</v>
      </c>
      <c r="BS85" s="104">
        <v>0</v>
      </c>
      <c r="BT85" s="104">
        <v>0</v>
      </c>
      <c r="BU85" s="104">
        <v>0</v>
      </c>
      <c r="BV85" s="104">
        <v>0</v>
      </c>
      <c r="BW85" s="104">
        <v>0</v>
      </c>
      <c r="BX85" s="104">
        <v>0</v>
      </c>
      <c r="BY85" s="104">
        <v>0</v>
      </c>
      <c r="BZ85" s="104">
        <v>0</v>
      </c>
      <c r="CA85" s="104">
        <v>0</v>
      </c>
    </row>
    <row r="86" spans="1:79">
      <c r="D86" s="103"/>
      <c r="F86" s="103"/>
      <c r="K86" s="74"/>
      <c r="L86" s="73"/>
      <c r="BQ86" s="104"/>
      <c r="BR86" s="104"/>
      <c r="BS86" s="104"/>
      <c r="BT86" s="104"/>
      <c r="BU86" s="104"/>
      <c r="BV86" s="104"/>
      <c r="BW86" s="104"/>
      <c r="BX86" s="104"/>
      <c r="BY86" s="104"/>
      <c r="BZ86" s="104"/>
      <c r="CA86" s="104"/>
    </row>
    <row r="87" spans="1:79">
      <c r="A87" s="9" t="s">
        <v>245</v>
      </c>
      <c r="B87" s="9" t="s">
        <v>151</v>
      </c>
      <c r="C87" s="9" t="s">
        <v>152</v>
      </c>
      <c r="D87" s="103"/>
      <c r="F87" s="103">
        <v>0</v>
      </c>
      <c r="I87" s="9" t="s">
        <v>482</v>
      </c>
      <c r="K87" s="74">
        <v>1.0921000000000001E-4</v>
      </c>
      <c r="L87" s="73">
        <v>0</v>
      </c>
      <c r="BQ87" s="104">
        <v>1.0921000000000001E-4</v>
      </c>
      <c r="BR87" s="104">
        <v>0</v>
      </c>
      <c r="BS87" s="104">
        <v>0</v>
      </c>
      <c r="BT87" s="104">
        <v>0</v>
      </c>
      <c r="BU87" s="104">
        <v>0</v>
      </c>
      <c r="BV87" s="104">
        <v>0</v>
      </c>
      <c r="BW87" s="104">
        <v>0</v>
      </c>
      <c r="BX87" s="104">
        <v>0</v>
      </c>
      <c r="BY87" s="104">
        <v>0</v>
      </c>
      <c r="BZ87" s="104">
        <v>0</v>
      </c>
      <c r="CA87" s="104">
        <v>0</v>
      </c>
    </row>
    <row r="88" spans="1:79">
      <c r="D88" s="103"/>
      <c r="F88" s="103"/>
      <c r="K88" s="74"/>
      <c r="L88" s="73"/>
      <c r="BQ88" s="104"/>
      <c r="BR88" s="104"/>
      <c r="BS88" s="104"/>
      <c r="BT88" s="104"/>
      <c r="BU88" s="104"/>
      <c r="BV88" s="104"/>
      <c r="BW88" s="104"/>
      <c r="BX88" s="104"/>
      <c r="BY88" s="104"/>
      <c r="BZ88" s="104"/>
      <c r="CA88" s="104"/>
    </row>
    <row r="89" spans="1:79">
      <c r="A89" s="9" t="s">
        <v>246</v>
      </c>
      <c r="B89" s="9" t="s">
        <v>153</v>
      </c>
      <c r="C89" s="9" t="s">
        <v>154</v>
      </c>
      <c r="D89" s="103"/>
      <c r="F89" s="103">
        <v>0</v>
      </c>
      <c r="K89" s="74">
        <v>0</v>
      </c>
      <c r="L89" s="73">
        <v>0</v>
      </c>
      <c r="BQ89" s="104">
        <v>0</v>
      </c>
      <c r="BR89" s="104">
        <v>0</v>
      </c>
      <c r="BS89" s="104">
        <v>0</v>
      </c>
      <c r="BT89" s="104">
        <v>0</v>
      </c>
      <c r="BU89" s="104">
        <v>0</v>
      </c>
      <c r="BV89" s="104">
        <v>0</v>
      </c>
      <c r="BW89" s="104">
        <v>0</v>
      </c>
      <c r="BX89" s="104">
        <v>0</v>
      </c>
      <c r="BY89" s="104">
        <v>0</v>
      </c>
      <c r="BZ89" s="104">
        <v>0</v>
      </c>
      <c r="CA89" s="104">
        <v>0</v>
      </c>
    </row>
    <row r="90" spans="1:79">
      <c r="D90" s="103"/>
      <c r="F90" s="103"/>
      <c r="K90" s="74"/>
      <c r="L90" s="73"/>
      <c r="BQ90" s="104"/>
      <c r="BR90" s="104"/>
      <c r="BS90" s="104"/>
      <c r="BT90" s="104"/>
      <c r="BU90" s="104"/>
      <c r="BV90" s="104"/>
      <c r="BW90" s="104"/>
      <c r="BX90" s="104"/>
      <c r="BY90" s="104"/>
      <c r="BZ90" s="104"/>
      <c r="CA90" s="104"/>
    </row>
    <row r="91" spans="1:79">
      <c r="A91" s="9" t="s">
        <v>247</v>
      </c>
      <c r="B91" s="9" t="s">
        <v>155</v>
      </c>
      <c r="C91" s="9" t="s">
        <v>156</v>
      </c>
      <c r="D91" s="103"/>
      <c r="F91" s="103">
        <v>0</v>
      </c>
      <c r="I91" s="9" t="s">
        <v>482</v>
      </c>
      <c r="K91" s="74">
        <v>1.29284E-3</v>
      </c>
      <c r="L91" s="73">
        <v>0</v>
      </c>
      <c r="BQ91" s="104">
        <v>1.29284E-3</v>
      </c>
      <c r="BR91" s="104">
        <v>0</v>
      </c>
      <c r="BS91" s="104">
        <v>0</v>
      </c>
      <c r="BT91" s="104">
        <v>0</v>
      </c>
      <c r="BU91" s="104">
        <v>0</v>
      </c>
      <c r="BV91" s="104">
        <v>0</v>
      </c>
      <c r="BW91" s="104">
        <v>0</v>
      </c>
      <c r="BX91" s="104">
        <v>0</v>
      </c>
      <c r="BY91" s="104">
        <v>0</v>
      </c>
      <c r="BZ91" s="104">
        <v>0</v>
      </c>
      <c r="CA91" s="104">
        <v>0</v>
      </c>
    </row>
    <row r="92" spans="1:79">
      <c r="D92" s="103"/>
      <c r="F92" s="103"/>
      <c r="K92" s="74"/>
      <c r="L92" s="73"/>
      <c r="BQ92" s="104"/>
      <c r="BR92" s="104"/>
      <c r="BS92" s="104"/>
      <c r="BT92" s="104"/>
      <c r="BU92" s="104"/>
      <c r="BV92" s="104"/>
      <c r="BW92" s="104"/>
      <c r="BX92" s="104"/>
      <c r="BY92" s="104"/>
      <c r="BZ92" s="104"/>
      <c r="CA92" s="104"/>
    </row>
    <row r="93" spans="1:79">
      <c r="A93" s="9" t="s">
        <v>261</v>
      </c>
      <c r="B93" s="9" t="s">
        <v>157</v>
      </c>
      <c r="C93" s="9" t="s">
        <v>262</v>
      </c>
      <c r="D93" s="103"/>
      <c r="F93" s="103">
        <v>0.99828700000000004</v>
      </c>
      <c r="K93" s="74">
        <v>0</v>
      </c>
      <c r="L93" s="73">
        <v>1.6199999999999999E-3</v>
      </c>
      <c r="BQ93" s="104">
        <v>0</v>
      </c>
      <c r="BR93" s="104">
        <v>0</v>
      </c>
      <c r="BS93" s="104">
        <v>0</v>
      </c>
      <c r="BT93" s="104">
        <v>0</v>
      </c>
      <c r="BU93" s="104">
        <v>0</v>
      </c>
      <c r="BV93" s="104">
        <v>0</v>
      </c>
      <c r="BW93" s="104">
        <v>0</v>
      </c>
      <c r="BX93" s="104">
        <v>0</v>
      </c>
      <c r="BY93" s="104">
        <v>0</v>
      </c>
      <c r="BZ93" s="104">
        <v>0</v>
      </c>
      <c r="CA93" s="104">
        <v>0</v>
      </c>
    </row>
    <row r="94" spans="1:79">
      <c r="D94" s="103"/>
      <c r="F94" s="103"/>
      <c r="K94" s="74"/>
      <c r="L94" s="73"/>
      <c r="BQ94" s="104"/>
      <c r="BR94" s="104"/>
      <c r="BS94" s="104"/>
      <c r="BT94" s="104"/>
      <c r="BU94" s="104"/>
      <c r="BV94" s="104"/>
      <c r="BW94" s="104"/>
      <c r="BX94" s="104"/>
      <c r="BY94" s="104"/>
      <c r="BZ94" s="104"/>
      <c r="CA94" s="104"/>
    </row>
    <row r="95" spans="1:79">
      <c r="A95" s="9" t="s">
        <v>158</v>
      </c>
      <c r="B95" s="9" t="s">
        <v>159</v>
      </c>
      <c r="C95" s="9" t="s">
        <v>160</v>
      </c>
      <c r="D95" s="103"/>
      <c r="F95" s="103">
        <v>0.99999099999999996</v>
      </c>
      <c r="K95" s="74">
        <v>0</v>
      </c>
      <c r="L95" s="73">
        <v>0</v>
      </c>
      <c r="BQ95" s="104">
        <v>0</v>
      </c>
      <c r="BR95" s="104">
        <v>0</v>
      </c>
      <c r="BS95" s="104">
        <v>0</v>
      </c>
      <c r="BT95" s="104">
        <v>0</v>
      </c>
      <c r="BU95" s="104">
        <v>0</v>
      </c>
      <c r="BV95" s="104">
        <v>0</v>
      </c>
      <c r="BW95" s="104">
        <v>0</v>
      </c>
      <c r="BX95" s="104">
        <v>0</v>
      </c>
      <c r="BY95" s="104">
        <v>0</v>
      </c>
      <c r="BZ95" s="104">
        <v>0</v>
      </c>
      <c r="CA95" s="104">
        <v>0</v>
      </c>
    </row>
    <row r="96" spans="1:79">
      <c r="D96" s="103"/>
      <c r="F96" s="103"/>
      <c r="K96" s="74"/>
      <c r="L96" s="73"/>
      <c r="BQ96" s="104"/>
      <c r="BR96" s="104"/>
      <c r="BS96" s="104"/>
      <c r="BT96" s="104"/>
      <c r="BU96" s="104"/>
      <c r="BV96" s="104"/>
      <c r="BW96" s="104"/>
      <c r="BX96" s="104"/>
      <c r="BY96" s="104"/>
      <c r="BZ96" s="104"/>
      <c r="CA96" s="104"/>
    </row>
    <row r="97" spans="1:79">
      <c r="A97" s="9" t="s">
        <v>161</v>
      </c>
      <c r="B97" s="9" t="s">
        <v>162</v>
      </c>
      <c r="C97" s="9" t="s">
        <v>163</v>
      </c>
      <c r="D97" s="103"/>
      <c r="F97" s="103">
        <v>1</v>
      </c>
      <c r="K97" s="74">
        <v>0</v>
      </c>
      <c r="L97" s="73">
        <v>0</v>
      </c>
      <c r="BQ97" s="104">
        <v>0</v>
      </c>
      <c r="BR97" s="104">
        <v>0</v>
      </c>
      <c r="BS97" s="104">
        <v>0</v>
      </c>
      <c r="BT97" s="104">
        <v>0</v>
      </c>
      <c r="BU97" s="104">
        <v>0</v>
      </c>
      <c r="BV97" s="104">
        <v>0</v>
      </c>
      <c r="BW97" s="104">
        <v>0</v>
      </c>
      <c r="BX97" s="104">
        <v>0</v>
      </c>
      <c r="BY97" s="104">
        <v>0</v>
      </c>
      <c r="BZ97" s="104">
        <v>0</v>
      </c>
      <c r="CA97" s="104">
        <v>0</v>
      </c>
    </row>
    <row r="98" spans="1:79">
      <c r="D98" s="103"/>
      <c r="F98" s="103"/>
      <c r="K98" s="74"/>
      <c r="L98" s="73"/>
      <c r="BQ98" s="104"/>
      <c r="BR98" s="104"/>
      <c r="BS98" s="104"/>
      <c r="BT98" s="104"/>
      <c r="BU98" s="104"/>
      <c r="BV98" s="104"/>
      <c r="BW98" s="104"/>
      <c r="BX98" s="104"/>
      <c r="BY98" s="104"/>
      <c r="BZ98" s="104"/>
      <c r="CA98" s="104"/>
    </row>
    <row r="99" spans="1:79">
      <c r="A99" s="9" t="s">
        <v>218</v>
      </c>
      <c r="B99" s="9" t="s">
        <v>164</v>
      </c>
      <c r="C99" s="9" t="s">
        <v>165</v>
      </c>
      <c r="D99" s="103"/>
      <c r="F99" s="103">
        <v>0</v>
      </c>
      <c r="I99" s="9" t="s">
        <v>482</v>
      </c>
      <c r="K99" s="74">
        <v>0.17943289000000001</v>
      </c>
      <c r="L99" s="73">
        <v>0</v>
      </c>
      <c r="BQ99" s="104">
        <v>0.12556263000000001</v>
      </c>
      <c r="BR99" s="104">
        <v>4.1285499999999999E-3</v>
      </c>
      <c r="BS99" s="104">
        <v>7.0406499999999999E-3</v>
      </c>
      <c r="BT99" s="104">
        <v>0</v>
      </c>
      <c r="BU99" s="104">
        <v>4.2701059999999999E-2</v>
      </c>
      <c r="BV99" s="104">
        <v>0</v>
      </c>
      <c r="BW99" s="104">
        <v>6.0272579999999999E-2</v>
      </c>
      <c r="BX99" s="104">
        <v>0.16325191999999999</v>
      </c>
      <c r="BY99" s="104">
        <v>8.6595359999999996E-2</v>
      </c>
      <c r="BZ99" s="104">
        <v>0</v>
      </c>
      <c r="CA99" s="104">
        <v>1.34299E-2</v>
      </c>
    </row>
    <row r="100" spans="1:79">
      <c r="D100" s="103"/>
      <c r="F100" s="103"/>
      <c r="K100" s="74"/>
      <c r="L100" s="73"/>
      <c r="BQ100" s="104"/>
      <c r="BR100" s="104"/>
      <c r="BS100" s="104"/>
      <c r="BT100" s="104"/>
      <c r="BU100" s="104"/>
      <c r="BV100" s="104"/>
      <c r="BW100" s="104"/>
      <c r="BX100" s="104"/>
      <c r="BY100" s="104"/>
      <c r="BZ100" s="104"/>
      <c r="CA100" s="104"/>
    </row>
    <row r="101" spans="1:79">
      <c r="A101" s="9" t="s">
        <v>166</v>
      </c>
      <c r="B101" s="9" t="s">
        <v>167</v>
      </c>
      <c r="C101" s="9" t="s">
        <v>168</v>
      </c>
      <c r="D101" s="103"/>
      <c r="F101" s="103">
        <v>1</v>
      </c>
      <c r="K101" s="74">
        <v>0</v>
      </c>
      <c r="L101" s="73">
        <v>0</v>
      </c>
      <c r="BQ101" s="104">
        <v>0</v>
      </c>
      <c r="BR101" s="104">
        <v>0</v>
      </c>
      <c r="BS101" s="104">
        <v>0</v>
      </c>
      <c r="BT101" s="104">
        <v>0</v>
      </c>
      <c r="BU101" s="104">
        <v>0</v>
      </c>
      <c r="BV101" s="104">
        <v>0</v>
      </c>
      <c r="BW101" s="104">
        <v>0</v>
      </c>
      <c r="BX101" s="104">
        <v>0</v>
      </c>
      <c r="BY101" s="104">
        <v>0</v>
      </c>
      <c r="BZ101" s="104">
        <v>0</v>
      </c>
      <c r="CA101" s="104">
        <v>0</v>
      </c>
    </row>
    <row r="102" spans="1:79">
      <c r="D102" s="103"/>
      <c r="F102" s="103"/>
      <c r="K102" s="74"/>
      <c r="L102" s="73"/>
      <c r="BQ102" s="104"/>
      <c r="BR102" s="104"/>
      <c r="BS102" s="104"/>
      <c r="BT102" s="104"/>
      <c r="BU102" s="104"/>
      <c r="BV102" s="104"/>
      <c r="BW102" s="104"/>
      <c r="BX102" s="104"/>
      <c r="BY102" s="104"/>
      <c r="BZ102" s="104"/>
      <c r="CA102" s="104"/>
    </row>
    <row r="103" spans="1:79">
      <c r="A103" s="9" t="s">
        <v>319</v>
      </c>
      <c r="B103" s="9" t="s">
        <v>169</v>
      </c>
      <c r="C103" s="9" t="s">
        <v>170</v>
      </c>
      <c r="D103" s="103"/>
      <c r="F103" s="103">
        <v>0</v>
      </c>
      <c r="K103" s="74">
        <v>0.94404182999999997</v>
      </c>
      <c r="L103" s="73">
        <v>0</v>
      </c>
      <c r="BQ103" s="104">
        <v>0.94404182999999997</v>
      </c>
      <c r="BR103" s="104">
        <v>0</v>
      </c>
      <c r="BS103" s="104">
        <v>0</v>
      </c>
      <c r="BT103" s="104">
        <v>0</v>
      </c>
      <c r="BU103" s="104">
        <v>0</v>
      </c>
      <c r="BV103" s="104">
        <v>0</v>
      </c>
      <c r="BW103" s="104">
        <v>0</v>
      </c>
      <c r="BX103" s="104">
        <v>0</v>
      </c>
      <c r="BY103" s="104">
        <v>0</v>
      </c>
      <c r="BZ103" s="104">
        <v>0</v>
      </c>
      <c r="CA103" s="104">
        <v>0</v>
      </c>
    </row>
    <row r="104" spans="1:79">
      <c r="D104" s="103"/>
      <c r="F104" s="103"/>
      <c r="K104" s="74"/>
      <c r="L104" s="73"/>
      <c r="BQ104" s="104"/>
      <c r="BR104" s="104"/>
      <c r="BS104" s="104"/>
      <c r="BT104" s="104"/>
      <c r="BU104" s="104"/>
      <c r="BV104" s="104"/>
      <c r="BW104" s="104"/>
      <c r="BX104" s="104"/>
      <c r="BY104" s="104"/>
      <c r="BZ104" s="104"/>
      <c r="CA104" s="104"/>
    </row>
    <row r="105" spans="1:79">
      <c r="A105" s="9" t="s">
        <v>171</v>
      </c>
      <c r="B105" s="9" t="s">
        <v>172</v>
      </c>
      <c r="C105" s="9" t="s">
        <v>173</v>
      </c>
      <c r="D105" s="103"/>
      <c r="F105" s="103">
        <v>0.99859299999999995</v>
      </c>
      <c r="K105" s="74">
        <v>0</v>
      </c>
      <c r="L105" s="73">
        <v>1.4239999999999999E-3</v>
      </c>
      <c r="BQ105" s="104">
        <v>0</v>
      </c>
      <c r="BR105" s="104">
        <v>0</v>
      </c>
      <c r="BS105" s="104">
        <v>0</v>
      </c>
      <c r="BT105" s="104">
        <v>0</v>
      </c>
      <c r="BU105" s="104">
        <v>0</v>
      </c>
      <c r="BV105" s="104">
        <v>0</v>
      </c>
      <c r="BW105" s="104">
        <v>0</v>
      </c>
      <c r="BX105" s="104">
        <v>0</v>
      </c>
      <c r="BY105" s="104">
        <v>0</v>
      </c>
      <c r="BZ105" s="104">
        <v>0</v>
      </c>
      <c r="CA105" s="104">
        <v>0</v>
      </c>
    </row>
    <row r="106" spans="1:79">
      <c r="D106" s="103"/>
      <c r="F106" s="103"/>
      <c r="K106" s="74"/>
      <c r="L106" s="73"/>
      <c r="BQ106" s="104"/>
      <c r="BR106" s="104"/>
      <c r="BS106" s="104"/>
      <c r="BT106" s="104"/>
      <c r="BU106" s="104"/>
      <c r="BV106" s="104"/>
      <c r="BW106" s="104"/>
      <c r="BX106" s="104"/>
      <c r="BY106" s="104"/>
      <c r="BZ106" s="104"/>
      <c r="CA106" s="104"/>
    </row>
    <row r="107" spans="1:79">
      <c r="A107" s="9" t="s">
        <v>174</v>
      </c>
      <c r="B107" s="9" t="s">
        <v>175</v>
      </c>
      <c r="C107" s="9" t="s">
        <v>176</v>
      </c>
      <c r="D107" s="103"/>
      <c r="F107" s="103">
        <v>1</v>
      </c>
      <c r="K107" s="74">
        <v>0</v>
      </c>
      <c r="L107" s="73">
        <v>0</v>
      </c>
      <c r="BQ107" s="104">
        <v>0</v>
      </c>
      <c r="BR107" s="104">
        <v>0</v>
      </c>
      <c r="BS107" s="104">
        <v>0</v>
      </c>
      <c r="BT107" s="104">
        <v>0</v>
      </c>
      <c r="BU107" s="104">
        <v>0</v>
      </c>
      <c r="BV107" s="104">
        <v>0</v>
      </c>
      <c r="BW107" s="104">
        <v>0</v>
      </c>
      <c r="BX107" s="104">
        <v>0</v>
      </c>
      <c r="BY107" s="104">
        <v>0</v>
      </c>
      <c r="BZ107" s="104">
        <v>0</v>
      </c>
      <c r="CA107" s="104">
        <v>0</v>
      </c>
    </row>
    <row r="108" spans="1:79">
      <c r="D108" s="103"/>
      <c r="F108" s="103"/>
      <c r="K108" s="74"/>
      <c r="L108" s="73"/>
      <c r="BQ108" s="104"/>
      <c r="BR108" s="104"/>
      <c r="BS108" s="104"/>
      <c r="BT108" s="104"/>
      <c r="BU108" s="104"/>
      <c r="BV108" s="104"/>
      <c r="BW108" s="104"/>
      <c r="BX108" s="104"/>
      <c r="BY108" s="104"/>
      <c r="BZ108" s="104"/>
      <c r="CA108" s="104"/>
    </row>
    <row r="109" spans="1:79">
      <c r="A109" s="9" t="s">
        <v>177</v>
      </c>
      <c r="B109" s="9" t="s">
        <v>178</v>
      </c>
      <c r="C109" s="9" t="s">
        <v>179</v>
      </c>
      <c r="D109" s="103"/>
      <c r="F109" s="103">
        <v>1</v>
      </c>
      <c r="K109" s="74">
        <v>0</v>
      </c>
      <c r="L109" s="73">
        <v>0</v>
      </c>
      <c r="BQ109" s="104">
        <v>0</v>
      </c>
      <c r="BR109" s="104">
        <v>0</v>
      </c>
      <c r="BS109" s="104">
        <v>0</v>
      </c>
      <c r="BT109" s="104">
        <v>0</v>
      </c>
      <c r="BU109" s="104">
        <v>0</v>
      </c>
      <c r="BV109" s="104">
        <v>0</v>
      </c>
      <c r="BW109" s="104">
        <v>0</v>
      </c>
      <c r="BX109" s="104">
        <v>0</v>
      </c>
      <c r="BY109" s="104">
        <v>0</v>
      </c>
      <c r="BZ109" s="104">
        <v>0</v>
      </c>
      <c r="CA109" s="104">
        <v>0</v>
      </c>
    </row>
    <row r="110" spans="1:79">
      <c r="D110" s="103"/>
      <c r="F110" s="103"/>
      <c r="K110" s="74"/>
      <c r="L110" s="73"/>
      <c r="BQ110" s="104"/>
      <c r="BR110" s="104"/>
      <c r="BS110" s="104"/>
      <c r="BT110" s="104"/>
      <c r="BU110" s="104"/>
      <c r="BV110" s="104"/>
      <c r="BW110" s="104"/>
      <c r="BX110" s="104"/>
      <c r="BY110" s="104"/>
      <c r="BZ110" s="104"/>
      <c r="CA110" s="104"/>
    </row>
    <row r="111" spans="1:79">
      <c r="A111" s="9" t="s">
        <v>181</v>
      </c>
      <c r="B111" s="9" t="s">
        <v>182</v>
      </c>
      <c r="C111" s="9" t="s">
        <v>183</v>
      </c>
      <c r="D111" s="103"/>
      <c r="F111" s="103">
        <v>0</v>
      </c>
      <c r="K111" s="74">
        <v>0</v>
      </c>
      <c r="L111" s="73">
        <v>1</v>
      </c>
      <c r="BQ111" s="104">
        <v>0</v>
      </c>
      <c r="BR111" s="104">
        <v>0</v>
      </c>
      <c r="BS111" s="104">
        <v>0</v>
      </c>
      <c r="BT111" s="104">
        <v>0</v>
      </c>
      <c r="BU111" s="104">
        <v>0</v>
      </c>
      <c r="BV111" s="104">
        <v>0</v>
      </c>
      <c r="BW111" s="104">
        <v>0</v>
      </c>
      <c r="BX111" s="104">
        <v>0</v>
      </c>
      <c r="BY111" s="104">
        <v>0</v>
      </c>
      <c r="BZ111" s="104">
        <v>0</v>
      </c>
      <c r="CA111" s="104">
        <v>0</v>
      </c>
    </row>
    <row r="112" spans="1:79">
      <c r="D112" s="103"/>
      <c r="F112" s="103"/>
      <c r="K112" s="74"/>
      <c r="L112" s="73"/>
      <c r="BQ112" s="104"/>
      <c r="BR112" s="104"/>
      <c r="BS112" s="104"/>
      <c r="BT112" s="104"/>
      <c r="BU112" s="104"/>
      <c r="BV112" s="104"/>
      <c r="BW112" s="104"/>
      <c r="BX112" s="104"/>
      <c r="BY112" s="104"/>
      <c r="BZ112" s="104"/>
      <c r="CA112" s="104"/>
    </row>
    <row r="113" spans="1:79">
      <c r="A113" s="9" t="s">
        <v>184</v>
      </c>
      <c r="B113" s="9" t="s">
        <v>185</v>
      </c>
      <c r="C113" s="9" t="s">
        <v>186</v>
      </c>
      <c r="D113" s="103"/>
      <c r="F113" s="103">
        <v>0</v>
      </c>
      <c r="K113" s="74">
        <v>0</v>
      </c>
      <c r="L113" s="73">
        <v>1</v>
      </c>
      <c r="BQ113" s="104">
        <v>0</v>
      </c>
      <c r="BR113" s="104">
        <v>0</v>
      </c>
      <c r="BS113" s="104">
        <v>0</v>
      </c>
      <c r="BT113" s="104">
        <v>0</v>
      </c>
      <c r="BU113" s="104">
        <v>0</v>
      </c>
      <c r="BV113" s="104">
        <v>0</v>
      </c>
      <c r="BW113" s="104">
        <v>0</v>
      </c>
      <c r="BX113" s="104">
        <v>0</v>
      </c>
      <c r="BY113" s="104">
        <v>0</v>
      </c>
      <c r="BZ113" s="104">
        <v>0</v>
      </c>
      <c r="CA113" s="104">
        <v>0</v>
      </c>
    </row>
    <row r="114" spans="1:79">
      <c r="D114" s="103"/>
      <c r="F114" s="103"/>
      <c r="K114" s="74"/>
      <c r="L114" s="73"/>
      <c r="BQ114" s="104"/>
      <c r="BR114" s="104"/>
      <c r="BS114" s="104"/>
      <c r="BT114" s="104"/>
      <c r="BU114" s="104"/>
      <c r="BV114" s="104"/>
      <c r="BW114" s="104"/>
      <c r="BX114" s="104"/>
      <c r="BY114" s="104"/>
      <c r="BZ114" s="104"/>
      <c r="CA114" s="104"/>
    </row>
    <row r="115" spans="1:79">
      <c r="A115" s="9" t="s">
        <v>187</v>
      </c>
      <c r="B115" s="9" t="s">
        <v>188</v>
      </c>
      <c r="C115" s="9" t="s">
        <v>189</v>
      </c>
      <c r="D115" s="103"/>
      <c r="F115" s="103">
        <v>1</v>
      </c>
      <c r="K115" s="74">
        <v>0</v>
      </c>
      <c r="L115" s="73">
        <v>0</v>
      </c>
      <c r="BQ115" s="104">
        <v>0</v>
      </c>
      <c r="BR115" s="104">
        <v>0</v>
      </c>
      <c r="BS115" s="104">
        <v>0</v>
      </c>
      <c r="BT115" s="104">
        <v>0</v>
      </c>
      <c r="BU115" s="104">
        <v>0</v>
      </c>
      <c r="BV115" s="104">
        <v>0</v>
      </c>
      <c r="BW115" s="104">
        <v>0</v>
      </c>
      <c r="BX115" s="104">
        <v>0</v>
      </c>
      <c r="BY115" s="104">
        <v>0</v>
      </c>
      <c r="BZ115" s="104">
        <v>0</v>
      </c>
      <c r="CA115" s="104">
        <v>0</v>
      </c>
    </row>
    <row r="116" spans="1:79">
      <c r="D116" s="103"/>
      <c r="F116" s="103"/>
      <c r="K116" s="74"/>
      <c r="L116" s="73"/>
      <c r="BQ116" s="104"/>
      <c r="BR116" s="104"/>
      <c r="BS116" s="104"/>
      <c r="BT116" s="104"/>
      <c r="BU116" s="104"/>
      <c r="BV116" s="104"/>
      <c r="BW116" s="104"/>
      <c r="BX116" s="104"/>
      <c r="BY116" s="104"/>
      <c r="BZ116" s="104"/>
      <c r="CA116" s="104"/>
    </row>
    <row r="117" spans="1:79">
      <c r="A117" s="9" t="s">
        <v>190</v>
      </c>
      <c r="B117" s="9" t="s">
        <v>191</v>
      </c>
      <c r="C117" s="9" t="s">
        <v>192</v>
      </c>
      <c r="D117" s="103"/>
      <c r="F117" s="103">
        <v>0.986711</v>
      </c>
      <c r="K117" s="74">
        <v>0</v>
      </c>
      <c r="L117" s="73">
        <v>7.7819999999999999E-3</v>
      </c>
      <c r="BQ117" s="104">
        <v>0</v>
      </c>
      <c r="BR117" s="104">
        <v>0</v>
      </c>
      <c r="BS117" s="104">
        <v>0</v>
      </c>
      <c r="BT117" s="104">
        <v>0</v>
      </c>
      <c r="BU117" s="104">
        <v>0</v>
      </c>
      <c r="BV117" s="104">
        <v>0</v>
      </c>
      <c r="BW117" s="104">
        <v>0</v>
      </c>
      <c r="BX117" s="104">
        <v>0</v>
      </c>
      <c r="BY117" s="104">
        <v>0</v>
      </c>
      <c r="BZ117" s="104">
        <v>0</v>
      </c>
      <c r="CA117" s="104">
        <v>0</v>
      </c>
    </row>
    <row r="118" spans="1:79">
      <c r="D118" s="103"/>
      <c r="F118" s="103"/>
      <c r="K118" s="74"/>
      <c r="L118" s="73"/>
      <c r="BQ118" s="104"/>
      <c r="BR118" s="104"/>
      <c r="BS118" s="104"/>
      <c r="BT118" s="104"/>
      <c r="BU118" s="104"/>
      <c r="BV118" s="104"/>
      <c r="BW118" s="104"/>
      <c r="BX118" s="104"/>
      <c r="BY118" s="104"/>
      <c r="BZ118" s="104"/>
      <c r="CA118" s="104"/>
    </row>
    <row r="119" spans="1:79">
      <c r="A119" s="9" t="s">
        <v>193</v>
      </c>
      <c r="B119" s="9" t="s">
        <v>194</v>
      </c>
      <c r="C119" s="9" t="s">
        <v>195</v>
      </c>
      <c r="D119" s="103"/>
      <c r="F119" s="103">
        <v>0</v>
      </c>
      <c r="K119" s="74">
        <v>0</v>
      </c>
      <c r="L119" s="73">
        <v>0</v>
      </c>
      <c r="BQ119" s="104">
        <v>0</v>
      </c>
      <c r="BR119" s="104">
        <v>0</v>
      </c>
      <c r="BS119" s="104">
        <v>0</v>
      </c>
      <c r="BT119" s="104">
        <v>0</v>
      </c>
      <c r="BU119" s="104">
        <v>0</v>
      </c>
      <c r="BV119" s="104">
        <v>0</v>
      </c>
      <c r="BW119" s="104">
        <v>0</v>
      </c>
      <c r="BX119" s="104">
        <v>0</v>
      </c>
      <c r="BY119" s="104">
        <v>0</v>
      </c>
      <c r="BZ119" s="104">
        <v>0</v>
      </c>
      <c r="CA119" s="104">
        <v>0</v>
      </c>
    </row>
    <row r="120" spans="1:79">
      <c r="D120" s="103"/>
      <c r="F120" s="103"/>
      <c r="K120" s="74"/>
      <c r="L120" s="73"/>
      <c r="BQ120" s="104"/>
      <c r="BR120" s="104"/>
      <c r="BS120" s="104"/>
      <c r="BT120" s="104"/>
      <c r="BU120" s="104"/>
      <c r="BV120" s="104"/>
      <c r="BW120" s="104"/>
      <c r="BX120" s="104"/>
      <c r="BY120" s="104"/>
      <c r="BZ120" s="104"/>
      <c r="CA120" s="104"/>
    </row>
    <row r="121" spans="1:79">
      <c r="A121" s="9" t="s">
        <v>196</v>
      </c>
      <c r="B121" s="9" t="s">
        <v>197</v>
      </c>
      <c r="C121" s="9" t="s">
        <v>198</v>
      </c>
      <c r="D121" s="103"/>
      <c r="F121" s="103">
        <v>0.96726100000000004</v>
      </c>
      <c r="K121" s="74">
        <v>0</v>
      </c>
      <c r="L121" s="73">
        <v>0</v>
      </c>
      <c r="BQ121" s="104">
        <v>0</v>
      </c>
      <c r="BR121" s="104">
        <v>0</v>
      </c>
      <c r="BS121" s="104">
        <v>0</v>
      </c>
      <c r="BT121" s="104">
        <v>0</v>
      </c>
      <c r="BU121" s="104">
        <v>0</v>
      </c>
      <c r="BV121" s="104">
        <v>0</v>
      </c>
      <c r="BW121" s="104">
        <v>0</v>
      </c>
      <c r="BX121" s="104">
        <v>0</v>
      </c>
      <c r="BY121" s="104">
        <v>0</v>
      </c>
      <c r="BZ121" s="104">
        <v>0</v>
      </c>
      <c r="CA121" s="104">
        <v>1.423401E-2</v>
      </c>
    </row>
    <row r="122" spans="1:79">
      <c r="D122" s="103"/>
      <c r="F122" s="103"/>
      <c r="K122" s="74"/>
      <c r="L122" s="73"/>
      <c r="BQ122" s="104"/>
      <c r="BR122" s="104"/>
      <c r="BS122" s="104"/>
      <c r="BT122" s="104"/>
      <c r="BU122" s="104"/>
      <c r="BV122" s="104"/>
      <c r="BW122" s="104"/>
      <c r="BX122" s="104"/>
      <c r="BY122" s="104"/>
      <c r="BZ122" s="104"/>
      <c r="CA122" s="104"/>
    </row>
    <row r="123" spans="1:79">
      <c r="A123" s="9" t="s">
        <v>219</v>
      </c>
      <c r="B123" s="9" t="s">
        <v>320</v>
      </c>
      <c r="C123" s="9" t="s">
        <v>180</v>
      </c>
      <c r="D123" s="103"/>
      <c r="F123" s="103">
        <v>0</v>
      </c>
      <c r="K123" s="74">
        <v>0.99666489000000003</v>
      </c>
      <c r="L123" s="73">
        <v>0</v>
      </c>
      <c r="BQ123" s="104">
        <v>0.99666489000000003</v>
      </c>
      <c r="BR123" s="104">
        <v>0</v>
      </c>
      <c r="BS123" s="104">
        <v>0</v>
      </c>
      <c r="BT123" s="104">
        <v>0</v>
      </c>
      <c r="BU123" s="104">
        <v>0</v>
      </c>
      <c r="BV123" s="104">
        <v>0</v>
      </c>
      <c r="BW123" s="104">
        <v>0</v>
      </c>
      <c r="BX123" s="104">
        <v>0</v>
      </c>
      <c r="BY123" s="104">
        <v>0</v>
      </c>
      <c r="BZ123" s="104">
        <v>0</v>
      </c>
      <c r="CA123" s="104">
        <v>0</v>
      </c>
    </row>
    <row r="124" spans="1:79">
      <c r="D124" s="103"/>
      <c r="F124" s="103"/>
      <c r="K124" s="74"/>
      <c r="L124" s="73"/>
      <c r="BQ124" s="104"/>
      <c r="BR124" s="104"/>
      <c r="BS124" s="104"/>
      <c r="BT124" s="104"/>
      <c r="BU124" s="104"/>
      <c r="BV124" s="104"/>
      <c r="BW124" s="104"/>
      <c r="BX124" s="104"/>
      <c r="BY124" s="104"/>
      <c r="BZ124" s="104"/>
      <c r="CA124" s="104"/>
    </row>
    <row r="125" spans="1:79">
      <c r="A125" s="9" t="s">
        <v>321</v>
      </c>
      <c r="B125" s="9" t="s">
        <v>322</v>
      </c>
      <c r="C125" s="9" t="s">
        <v>323</v>
      </c>
      <c r="D125" s="103"/>
      <c r="F125" s="103">
        <v>0</v>
      </c>
      <c r="K125" s="74">
        <v>0</v>
      </c>
      <c r="L125" s="73">
        <v>0</v>
      </c>
      <c r="BQ125" s="104">
        <v>0</v>
      </c>
      <c r="BR125" s="104">
        <v>0</v>
      </c>
      <c r="BS125" s="104">
        <v>0</v>
      </c>
      <c r="BT125" s="104">
        <v>0</v>
      </c>
      <c r="BU125" s="104">
        <v>0</v>
      </c>
      <c r="BV125" s="104">
        <v>0</v>
      </c>
      <c r="BW125" s="104">
        <v>0</v>
      </c>
      <c r="BX125" s="104">
        <v>0</v>
      </c>
      <c r="BY125" s="104">
        <v>0</v>
      </c>
      <c r="BZ125" s="104">
        <v>0</v>
      </c>
      <c r="CA125" s="104">
        <v>0</v>
      </c>
    </row>
    <row r="126" spans="1:79">
      <c r="D126" s="103"/>
      <c r="F126" s="103"/>
      <c r="K126" s="74"/>
      <c r="L126" s="73"/>
      <c r="BQ126" s="104"/>
      <c r="BR126" s="104"/>
      <c r="BS126" s="104"/>
      <c r="BT126" s="104"/>
      <c r="BU126" s="104"/>
      <c r="BV126" s="104"/>
      <c r="BW126" s="104"/>
      <c r="BX126" s="104"/>
      <c r="BY126" s="104"/>
      <c r="BZ126" s="104"/>
      <c r="CA126" s="104"/>
    </row>
    <row r="127" spans="1:79">
      <c r="A127" s="9" t="s">
        <v>292</v>
      </c>
      <c r="B127" s="9" t="s">
        <v>293</v>
      </c>
      <c r="C127" s="9" t="s">
        <v>294</v>
      </c>
      <c r="D127" s="103"/>
      <c r="F127" s="103">
        <v>0</v>
      </c>
      <c r="K127" s="74">
        <v>0</v>
      </c>
      <c r="L127" s="73">
        <v>0.81656499999999999</v>
      </c>
      <c r="BQ127" s="104">
        <v>0</v>
      </c>
      <c r="BR127" s="104">
        <v>0</v>
      </c>
      <c r="BS127" s="104">
        <v>0</v>
      </c>
      <c r="BT127" s="104">
        <v>0</v>
      </c>
      <c r="BU127" s="104">
        <v>0</v>
      </c>
      <c r="BV127" s="104">
        <v>0</v>
      </c>
      <c r="BW127" s="104">
        <v>0</v>
      </c>
      <c r="BX127" s="104">
        <v>0</v>
      </c>
      <c r="BY127" s="104">
        <v>0</v>
      </c>
      <c r="BZ127" s="104">
        <v>0</v>
      </c>
      <c r="CA127" s="104">
        <v>0</v>
      </c>
    </row>
    <row r="128" spans="1:79">
      <c r="D128" s="103"/>
      <c r="F128" s="103"/>
      <c r="K128" s="74"/>
      <c r="L128" s="73"/>
      <c r="BQ128" s="104"/>
      <c r="BR128" s="104"/>
      <c r="BS128" s="104"/>
      <c r="BT128" s="104"/>
      <c r="BU128" s="104"/>
      <c r="BV128" s="104"/>
      <c r="BW128" s="104"/>
      <c r="BX128" s="104"/>
      <c r="BY128" s="104"/>
      <c r="BZ128" s="104"/>
      <c r="CA128" s="104"/>
    </row>
    <row r="129" spans="1:79">
      <c r="A129" s="9" t="s">
        <v>295</v>
      </c>
      <c r="B129" s="9" t="s">
        <v>296</v>
      </c>
      <c r="C129" s="9" t="s">
        <v>297</v>
      </c>
      <c r="D129" s="103"/>
      <c r="F129" s="103">
        <v>0</v>
      </c>
      <c r="K129" s="74">
        <v>0</v>
      </c>
      <c r="L129" s="73">
        <v>0.34551399999999999</v>
      </c>
      <c r="BQ129" s="104">
        <v>0</v>
      </c>
      <c r="BR129" s="104">
        <v>0</v>
      </c>
      <c r="BS129" s="104">
        <v>0</v>
      </c>
      <c r="BT129" s="104">
        <v>0</v>
      </c>
      <c r="BU129" s="104">
        <v>0</v>
      </c>
      <c r="BV129" s="104">
        <v>0</v>
      </c>
      <c r="BW129" s="104">
        <v>0</v>
      </c>
      <c r="BX129" s="104">
        <v>0</v>
      </c>
      <c r="BY129" s="104">
        <v>0</v>
      </c>
      <c r="BZ129" s="104">
        <v>0</v>
      </c>
      <c r="CA129" s="104">
        <v>0</v>
      </c>
    </row>
    <row r="130" spans="1:79">
      <c r="D130" s="103"/>
      <c r="F130" s="103"/>
      <c r="K130" s="74"/>
      <c r="L130" s="73"/>
      <c r="BQ130" s="104"/>
      <c r="BR130" s="104"/>
      <c r="BS130" s="104"/>
      <c r="BT130" s="104"/>
      <c r="BU130" s="104"/>
      <c r="BV130" s="104"/>
      <c r="BW130" s="104"/>
      <c r="BX130" s="104"/>
      <c r="BY130" s="104"/>
      <c r="BZ130" s="104"/>
      <c r="CA130" s="104"/>
    </row>
    <row r="131" spans="1:79">
      <c r="A131" s="9" t="s">
        <v>324</v>
      </c>
      <c r="B131" s="9" t="s">
        <v>325</v>
      </c>
      <c r="C131" s="9" t="s">
        <v>326</v>
      </c>
      <c r="D131" s="103"/>
      <c r="F131" s="103">
        <v>0</v>
      </c>
      <c r="K131" s="74">
        <v>0</v>
      </c>
      <c r="L131" s="73">
        <v>1</v>
      </c>
      <c r="BQ131" s="104">
        <v>0</v>
      </c>
      <c r="BR131" s="104">
        <v>0</v>
      </c>
      <c r="BS131" s="104">
        <v>0</v>
      </c>
      <c r="BT131" s="104">
        <v>0</v>
      </c>
      <c r="BU131" s="104">
        <v>0</v>
      </c>
      <c r="BV131" s="104">
        <v>0</v>
      </c>
      <c r="BW131" s="104">
        <v>0</v>
      </c>
      <c r="BX131" s="104">
        <v>0</v>
      </c>
      <c r="BY131" s="104">
        <v>0</v>
      </c>
      <c r="BZ131" s="104">
        <v>0</v>
      </c>
      <c r="CA131" s="104">
        <v>0</v>
      </c>
    </row>
    <row r="132" spans="1:79">
      <c r="D132" s="103"/>
      <c r="F132" s="103"/>
      <c r="K132" s="74"/>
      <c r="L132" s="73"/>
      <c r="BQ132" s="104"/>
      <c r="BR132" s="104"/>
      <c r="BS132" s="104"/>
      <c r="BT132" s="104"/>
      <c r="BU132" s="104"/>
      <c r="BV132" s="104"/>
      <c r="BW132" s="104"/>
      <c r="BX132" s="104"/>
      <c r="BY132" s="104"/>
      <c r="BZ132" s="104"/>
      <c r="CA132" s="104"/>
    </row>
    <row r="133" spans="1:79">
      <c r="A133" s="9" t="s">
        <v>298</v>
      </c>
      <c r="B133" s="9" t="s">
        <v>299</v>
      </c>
      <c r="C133" s="9" t="s">
        <v>300</v>
      </c>
      <c r="D133" s="103"/>
      <c r="F133" s="103">
        <v>0</v>
      </c>
      <c r="K133" s="74">
        <v>0</v>
      </c>
      <c r="L133" s="73">
        <v>1</v>
      </c>
      <c r="BQ133" s="104">
        <v>0</v>
      </c>
      <c r="BR133" s="104">
        <v>0</v>
      </c>
      <c r="BS133" s="104">
        <v>0</v>
      </c>
      <c r="BT133" s="104">
        <v>0</v>
      </c>
      <c r="BU133" s="104">
        <v>0</v>
      </c>
      <c r="BV133" s="104">
        <v>0</v>
      </c>
      <c r="BW133" s="104">
        <v>0</v>
      </c>
      <c r="BX133" s="104">
        <v>0</v>
      </c>
      <c r="BY133" s="104">
        <v>0</v>
      </c>
      <c r="BZ133" s="104">
        <v>0</v>
      </c>
      <c r="CA133" s="104">
        <v>0</v>
      </c>
    </row>
    <row r="134" spans="1:79">
      <c r="D134" s="103"/>
      <c r="F134" s="103"/>
      <c r="K134" s="74"/>
      <c r="L134" s="73"/>
      <c r="BQ134" s="104"/>
      <c r="BR134" s="104"/>
      <c r="BS134" s="104"/>
      <c r="BT134" s="104"/>
      <c r="BU134" s="104"/>
      <c r="BV134" s="104"/>
      <c r="BW134" s="104"/>
      <c r="BX134" s="104"/>
      <c r="BY134" s="104"/>
      <c r="BZ134" s="104"/>
      <c r="CA134" s="104"/>
    </row>
    <row r="135" spans="1:79">
      <c r="A135" s="9" t="s">
        <v>327</v>
      </c>
      <c r="B135" s="9" t="s">
        <v>328</v>
      </c>
      <c r="C135" s="9" t="s">
        <v>329</v>
      </c>
      <c r="D135" s="103"/>
      <c r="F135" s="103">
        <v>0.88598200000000005</v>
      </c>
      <c r="K135" s="74">
        <v>0</v>
      </c>
      <c r="L135" s="73">
        <v>0.20374200000000001</v>
      </c>
      <c r="BQ135" s="104">
        <v>0</v>
      </c>
      <c r="BR135" s="104">
        <v>0</v>
      </c>
      <c r="BS135" s="104">
        <v>0</v>
      </c>
      <c r="BT135" s="104">
        <v>0</v>
      </c>
      <c r="BU135" s="104">
        <v>0</v>
      </c>
      <c r="BV135" s="104">
        <v>0</v>
      </c>
      <c r="BW135" s="104">
        <v>0</v>
      </c>
      <c r="BX135" s="104">
        <v>0</v>
      </c>
      <c r="BY135" s="104">
        <v>0</v>
      </c>
      <c r="BZ135" s="104">
        <v>0</v>
      </c>
      <c r="CA135" s="104">
        <v>0</v>
      </c>
    </row>
    <row r="136" spans="1:79">
      <c r="D136" s="103"/>
      <c r="F136" s="103"/>
      <c r="K136" s="74"/>
      <c r="L136" s="73"/>
      <c r="BQ136" s="104"/>
      <c r="BR136" s="104"/>
      <c r="BS136" s="104"/>
      <c r="BT136" s="104"/>
      <c r="BU136" s="104"/>
      <c r="BV136" s="104"/>
      <c r="BW136" s="104"/>
      <c r="BX136" s="104"/>
      <c r="BY136" s="104"/>
      <c r="BZ136" s="104"/>
      <c r="CA136" s="104"/>
    </row>
    <row r="137" spans="1:79">
      <c r="A137" s="9" t="s">
        <v>278</v>
      </c>
      <c r="B137" s="9" t="s">
        <v>279</v>
      </c>
      <c r="C137" s="9" t="s">
        <v>280</v>
      </c>
      <c r="D137" s="103"/>
      <c r="F137" s="103">
        <v>0</v>
      </c>
      <c r="K137" s="74">
        <v>0</v>
      </c>
      <c r="L137" s="73">
        <v>1</v>
      </c>
      <c r="BQ137" s="104">
        <v>0</v>
      </c>
      <c r="BR137" s="104">
        <v>0</v>
      </c>
      <c r="BS137" s="104">
        <v>0</v>
      </c>
      <c r="BT137" s="104">
        <v>0</v>
      </c>
      <c r="BU137" s="104">
        <v>0</v>
      </c>
      <c r="BV137" s="104">
        <v>0</v>
      </c>
      <c r="BW137" s="104">
        <v>0</v>
      </c>
      <c r="BX137" s="104">
        <v>0</v>
      </c>
      <c r="BY137" s="104">
        <v>0</v>
      </c>
      <c r="BZ137" s="104">
        <v>0</v>
      </c>
      <c r="CA137" s="104">
        <v>0</v>
      </c>
    </row>
    <row r="138" spans="1:79">
      <c r="D138" s="103"/>
      <c r="F138" s="103"/>
      <c r="K138" s="74"/>
      <c r="L138" s="73"/>
      <c r="BQ138" s="104"/>
      <c r="BR138" s="104"/>
      <c r="BS138" s="104"/>
      <c r="BT138" s="104"/>
      <c r="BU138" s="104"/>
      <c r="BV138" s="104"/>
      <c r="BW138" s="104"/>
      <c r="BX138" s="104"/>
      <c r="BY138" s="104"/>
      <c r="BZ138" s="104"/>
      <c r="CA138" s="104"/>
    </row>
    <row r="139" spans="1:79">
      <c r="A139" s="9" t="s">
        <v>330</v>
      </c>
      <c r="B139" s="9" t="s">
        <v>331</v>
      </c>
      <c r="C139" s="9" t="s">
        <v>332</v>
      </c>
      <c r="D139" s="103"/>
      <c r="F139" s="103">
        <v>0</v>
      </c>
      <c r="K139" s="74">
        <v>0</v>
      </c>
      <c r="L139" s="73">
        <v>0</v>
      </c>
      <c r="BQ139" s="104">
        <v>0</v>
      </c>
      <c r="BR139" s="104">
        <v>0</v>
      </c>
      <c r="BS139" s="104">
        <v>0</v>
      </c>
      <c r="BT139" s="104">
        <v>0</v>
      </c>
      <c r="BU139" s="104">
        <v>0</v>
      </c>
      <c r="BV139" s="104">
        <v>0</v>
      </c>
      <c r="BW139" s="104">
        <v>0</v>
      </c>
      <c r="BX139" s="104">
        <v>0</v>
      </c>
      <c r="BY139" s="104">
        <v>0</v>
      </c>
      <c r="BZ139" s="104">
        <v>0</v>
      </c>
      <c r="CA139" s="104">
        <v>0</v>
      </c>
    </row>
    <row r="140" spans="1:79">
      <c r="D140" s="103"/>
      <c r="F140" s="103"/>
      <c r="K140" s="74"/>
      <c r="L140" s="73"/>
      <c r="BQ140" s="104"/>
      <c r="BR140" s="104"/>
      <c r="BS140" s="104"/>
      <c r="BT140" s="104"/>
      <c r="BU140" s="104"/>
      <c r="BV140" s="104"/>
      <c r="BW140" s="104"/>
      <c r="BX140" s="104"/>
      <c r="BY140" s="104"/>
      <c r="BZ140" s="104"/>
      <c r="CA140" s="104"/>
    </row>
    <row r="141" spans="1:79">
      <c r="A141" s="9" t="s">
        <v>281</v>
      </c>
      <c r="B141" s="9" t="s">
        <v>282</v>
      </c>
      <c r="C141" s="9" t="s">
        <v>283</v>
      </c>
      <c r="D141" s="103"/>
      <c r="F141" s="103">
        <v>1</v>
      </c>
      <c r="K141" s="74">
        <v>0</v>
      </c>
      <c r="L141" s="73">
        <v>0</v>
      </c>
      <c r="BQ141" s="104">
        <v>0</v>
      </c>
      <c r="BR141" s="104">
        <v>0</v>
      </c>
      <c r="BS141" s="104">
        <v>0</v>
      </c>
      <c r="BT141" s="104">
        <v>0</v>
      </c>
      <c r="BU141" s="104">
        <v>0</v>
      </c>
      <c r="BV141" s="104">
        <v>0</v>
      </c>
      <c r="BW141" s="104">
        <v>0</v>
      </c>
      <c r="BX141" s="104">
        <v>0</v>
      </c>
      <c r="BY141" s="104">
        <v>0</v>
      </c>
      <c r="BZ141" s="104">
        <v>0</v>
      </c>
      <c r="CA141" s="104">
        <v>0</v>
      </c>
    </row>
    <row r="142" spans="1:79">
      <c r="D142" s="103"/>
      <c r="F142" s="103"/>
      <c r="K142" s="74"/>
      <c r="L142" s="73"/>
      <c r="BQ142" s="104"/>
      <c r="BR142" s="104"/>
      <c r="BS142" s="104"/>
      <c r="BT142" s="104"/>
      <c r="BU142" s="104"/>
      <c r="BV142" s="104"/>
      <c r="BW142" s="104"/>
      <c r="BX142" s="104"/>
      <c r="BY142" s="104"/>
      <c r="BZ142" s="104"/>
      <c r="CA142" s="104"/>
    </row>
    <row r="143" spans="1:79">
      <c r="A143" s="9" t="s">
        <v>284</v>
      </c>
      <c r="B143" s="9" t="s">
        <v>285</v>
      </c>
      <c r="C143" s="9" t="s">
        <v>286</v>
      </c>
      <c r="D143" s="103"/>
      <c r="F143" s="103">
        <v>1</v>
      </c>
      <c r="K143" s="74">
        <v>0</v>
      </c>
      <c r="L143" s="73">
        <v>1.0510000000000001E-3</v>
      </c>
      <c r="BQ143" s="104">
        <v>0</v>
      </c>
      <c r="BR143" s="104">
        <v>0</v>
      </c>
      <c r="BS143" s="104">
        <v>0</v>
      </c>
      <c r="BT143" s="104">
        <v>0</v>
      </c>
      <c r="BU143" s="104">
        <v>0</v>
      </c>
      <c r="BV143" s="104">
        <v>0</v>
      </c>
      <c r="BW143" s="104">
        <v>0</v>
      </c>
      <c r="BX143" s="104">
        <v>0</v>
      </c>
      <c r="BY143" s="104">
        <v>0</v>
      </c>
      <c r="BZ143" s="104">
        <v>0</v>
      </c>
      <c r="CA143" s="104">
        <v>0</v>
      </c>
    </row>
    <row r="144" spans="1:79">
      <c r="D144" s="103"/>
      <c r="F144" s="103"/>
      <c r="K144" s="74"/>
      <c r="L144" s="73"/>
      <c r="BQ144" s="104"/>
      <c r="BR144" s="104"/>
      <c r="BS144" s="104"/>
      <c r="BT144" s="104"/>
      <c r="BU144" s="104"/>
      <c r="BV144" s="104"/>
      <c r="BW144" s="104"/>
      <c r="BX144" s="104"/>
      <c r="BY144" s="104"/>
      <c r="BZ144" s="104"/>
      <c r="CA144" s="104"/>
    </row>
    <row r="145" spans="1:79">
      <c r="A145" s="9" t="s">
        <v>287</v>
      </c>
      <c r="B145" s="9" t="s">
        <v>288</v>
      </c>
      <c r="C145" s="9" t="s">
        <v>289</v>
      </c>
      <c r="D145" s="103"/>
      <c r="F145" s="103">
        <v>0</v>
      </c>
      <c r="K145" s="74">
        <v>0</v>
      </c>
      <c r="L145" s="73">
        <v>0</v>
      </c>
      <c r="BQ145" s="104">
        <v>0</v>
      </c>
      <c r="BR145" s="104">
        <v>0</v>
      </c>
      <c r="BS145" s="104">
        <v>0</v>
      </c>
      <c r="BT145" s="104">
        <v>0</v>
      </c>
      <c r="BU145" s="104">
        <v>0</v>
      </c>
      <c r="BV145" s="104">
        <v>0</v>
      </c>
      <c r="BW145" s="104">
        <v>0</v>
      </c>
      <c r="BX145" s="104">
        <v>0</v>
      </c>
      <c r="BY145" s="104">
        <v>0</v>
      </c>
      <c r="BZ145" s="104">
        <v>0</v>
      </c>
      <c r="CA145" s="104">
        <v>0</v>
      </c>
    </row>
    <row r="146" spans="1:79">
      <c r="D146" s="103"/>
      <c r="F146" s="103"/>
      <c r="K146" s="74"/>
      <c r="L146" s="73"/>
      <c r="BQ146" s="104"/>
      <c r="BR146" s="104"/>
      <c r="BS146" s="104"/>
      <c r="BT146" s="104"/>
      <c r="BU146" s="104"/>
      <c r="BV146" s="104"/>
      <c r="BW146" s="104"/>
      <c r="BX146" s="104"/>
      <c r="BY146" s="104"/>
      <c r="BZ146" s="104"/>
      <c r="CA146" s="104"/>
    </row>
    <row r="147" spans="1:79">
      <c r="A147" s="9" t="s">
        <v>301</v>
      </c>
      <c r="B147" s="9" t="s">
        <v>302</v>
      </c>
      <c r="C147" s="9" t="s">
        <v>303</v>
      </c>
      <c r="D147" s="103"/>
      <c r="F147" s="103">
        <v>0</v>
      </c>
      <c r="K147" s="74">
        <v>1</v>
      </c>
      <c r="L147" s="73">
        <v>0</v>
      </c>
      <c r="BQ147" s="104">
        <v>1</v>
      </c>
      <c r="BR147" s="104">
        <v>0</v>
      </c>
      <c r="BS147" s="104">
        <v>0</v>
      </c>
      <c r="BT147" s="104">
        <v>0</v>
      </c>
      <c r="BU147" s="104">
        <v>0</v>
      </c>
      <c r="BV147" s="104">
        <v>0</v>
      </c>
      <c r="BW147" s="104">
        <v>0</v>
      </c>
      <c r="BX147" s="104">
        <v>0</v>
      </c>
      <c r="BY147" s="104">
        <v>0</v>
      </c>
      <c r="BZ147" s="104">
        <v>0</v>
      </c>
      <c r="CA147" s="104">
        <v>0</v>
      </c>
    </row>
    <row r="148" spans="1:79">
      <c r="D148" s="103"/>
      <c r="F148" s="103"/>
      <c r="K148" s="74"/>
      <c r="L148" s="73"/>
      <c r="BQ148" s="104"/>
      <c r="BR148" s="104"/>
      <c r="BS148" s="104"/>
      <c r="BT148" s="104"/>
      <c r="BU148" s="104"/>
      <c r="BV148" s="104"/>
      <c r="BW148" s="104"/>
      <c r="BX148" s="104"/>
      <c r="BY148" s="104"/>
      <c r="BZ148" s="104"/>
      <c r="CA148" s="104"/>
    </row>
    <row r="149" spans="1:79">
      <c r="A149" s="9" t="s">
        <v>266</v>
      </c>
      <c r="B149" s="9" t="s">
        <v>267</v>
      </c>
      <c r="C149" s="9" t="s">
        <v>268</v>
      </c>
      <c r="D149" s="103"/>
      <c r="F149" s="103">
        <v>0</v>
      </c>
      <c r="K149" s="74">
        <v>0.91454612000000002</v>
      </c>
      <c r="L149" s="73">
        <v>0</v>
      </c>
      <c r="BQ149" s="104">
        <v>0.91454612000000002</v>
      </c>
      <c r="BR149" s="104">
        <v>0</v>
      </c>
      <c r="BS149" s="104">
        <v>0</v>
      </c>
      <c r="BT149" s="104">
        <v>0</v>
      </c>
      <c r="BU149" s="104">
        <v>0</v>
      </c>
      <c r="BV149" s="104">
        <v>0</v>
      </c>
      <c r="BW149" s="104">
        <v>0</v>
      </c>
      <c r="BX149" s="104">
        <v>0</v>
      </c>
      <c r="BY149" s="104">
        <v>0</v>
      </c>
      <c r="BZ149" s="104">
        <v>0</v>
      </c>
      <c r="CA149" s="104">
        <v>0</v>
      </c>
    </row>
    <row r="150" spans="1:79">
      <c r="D150" s="103"/>
      <c r="F150" s="103"/>
      <c r="K150" s="74"/>
      <c r="L150" s="73"/>
      <c r="BQ150" s="104"/>
      <c r="BR150" s="104"/>
      <c r="BS150" s="104"/>
      <c r="BT150" s="104"/>
      <c r="BU150" s="104"/>
      <c r="BV150" s="104"/>
      <c r="BW150" s="104"/>
      <c r="BX150" s="104"/>
      <c r="BY150" s="104"/>
      <c r="BZ150" s="104"/>
      <c r="CA150" s="104"/>
    </row>
    <row r="151" spans="1:79">
      <c r="A151" s="9" t="s">
        <v>263</v>
      </c>
      <c r="B151" s="9" t="s">
        <v>199</v>
      </c>
      <c r="C151" s="9" t="s">
        <v>264</v>
      </c>
      <c r="D151" s="103"/>
      <c r="F151" s="103">
        <v>1</v>
      </c>
      <c r="K151" s="74">
        <v>0</v>
      </c>
      <c r="L151" s="73">
        <v>0</v>
      </c>
      <c r="BQ151" s="104">
        <v>0</v>
      </c>
      <c r="BR151" s="104">
        <v>0</v>
      </c>
      <c r="BS151" s="104">
        <v>0</v>
      </c>
      <c r="BT151" s="104">
        <v>0</v>
      </c>
      <c r="BU151" s="104">
        <v>0</v>
      </c>
      <c r="BV151" s="104">
        <v>0</v>
      </c>
      <c r="BW151" s="104">
        <v>0</v>
      </c>
      <c r="BX151" s="104">
        <v>0</v>
      </c>
      <c r="BY151" s="104">
        <v>0</v>
      </c>
      <c r="BZ151" s="104">
        <v>0</v>
      </c>
      <c r="CA151" s="104">
        <v>0</v>
      </c>
    </row>
    <row r="152" spans="1:79">
      <c r="D152" s="103"/>
      <c r="F152" s="103"/>
      <c r="K152" s="74"/>
      <c r="L152" s="73"/>
      <c r="BQ152" s="104"/>
      <c r="BR152" s="104"/>
      <c r="BS152" s="104"/>
      <c r="BT152" s="104"/>
      <c r="BU152" s="104"/>
      <c r="BV152" s="104"/>
      <c r="BW152" s="104"/>
      <c r="BX152" s="104"/>
      <c r="BY152" s="104"/>
      <c r="BZ152" s="104"/>
      <c r="CA152" s="104"/>
    </row>
    <row r="153" spans="1:79">
      <c r="A153" s="9" t="s">
        <v>265</v>
      </c>
      <c r="B153" s="9" t="s">
        <v>251</v>
      </c>
      <c r="C153" s="9" t="s">
        <v>252</v>
      </c>
      <c r="D153" s="103"/>
      <c r="F153" s="103">
        <v>0</v>
      </c>
      <c r="K153" s="74">
        <v>0</v>
      </c>
      <c r="L153" s="73">
        <v>1</v>
      </c>
      <c r="BQ153" s="104">
        <v>0</v>
      </c>
      <c r="BR153" s="104">
        <v>0</v>
      </c>
      <c r="BS153" s="104">
        <v>0</v>
      </c>
      <c r="BT153" s="104">
        <v>0</v>
      </c>
      <c r="BU153" s="104">
        <v>0</v>
      </c>
      <c r="BV153" s="104">
        <v>0</v>
      </c>
      <c r="BW153" s="104">
        <v>0</v>
      </c>
      <c r="BX153" s="104">
        <v>0</v>
      </c>
      <c r="BY153" s="104">
        <v>0</v>
      </c>
      <c r="BZ153" s="104">
        <v>0</v>
      </c>
      <c r="CA153" s="104">
        <v>0</v>
      </c>
    </row>
    <row r="154" spans="1:79">
      <c r="D154" s="103"/>
      <c r="F154" s="103"/>
      <c r="K154" s="74"/>
      <c r="L154" s="73"/>
      <c r="BQ154" s="104"/>
      <c r="BR154" s="104"/>
      <c r="BS154" s="104"/>
      <c r="BT154" s="104"/>
      <c r="BU154" s="104"/>
      <c r="BV154" s="104"/>
      <c r="BW154" s="104"/>
      <c r="BX154" s="104"/>
      <c r="BY154" s="104"/>
      <c r="BZ154" s="104"/>
      <c r="CA154" s="104"/>
    </row>
    <row r="155" spans="1:79">
      <c r="A155" s="9" t="s">
        <v>253</v>
      </c>
      <c r="B155" s="9" t="s">
        <v>254</v>
      </c>
      <c r="C155" s="9" t="s">
        <v>255</v>
      </c>
      <c r="D155" s="103"/>
      <c r="F155" s="103">
        <v>0</v>
      </c>
      <c r="K155" s="74">
        <v>9.8297699999999998E-3</v>
      </c>
      <c r="L155" s="73">
        <v>0</v>
      </c>
      <c r="BQ155" s="104">
        <v>0</v>
      </c>
      <c r="BR155" s="104">
        <v>0</v>
      </c>
      <c r="BS155" s="104">
        <v>0</v>
      </c>
      <c r="BT155" s="104">
        <v>9.8297699999999998E-3</v>
      </c>
      <c r="BU155" s="104">
        <v>0</v>
      </c>
      <c r="BV155" s="104">
        <v>0</v>
      </c>
      <c r="BW155" s="104">
        <v>0.15951324</v>
      </c>
      <c r="BX155" s="104">
        <v>0.31337467000000002</v>
      </c>
      <c r="BY155" s="104">
        <v>0.39186693</v>
      </c>
      <c r="BZ155" s="104">
        <v>0</v>
      </c>
      <c r="CA155" s="104">
        <v>0</v>
      </c>
    </row>
    <row r="156" spans="1:79">
      <c r="D156" s="103"/>
      <c r="F156" s="103"/>
      <c r="K156" s="74"/>
      <c r="L156" s="73"/>
      <c r="BQ156" s="104"/>
      <c r="BR156" s="104"/>
      <c r="BS156" s="104"/>
      <c r="BT156" s="104"/>
      <c r="BU156" s="104"/>
      <c r="BV156" s="104"/>
      <c r="BW156" s="104"/>
      <c r="BX156" s="104"/>
      <c r="BY156" s="104"/>
      <c r="BZ156" s="104"/>
      <c r="CA156" s="104"/>
    </row>
    <row r="157" spans="1:79">
      <c r="A157" s="9" t="s">
        <v>256</v>
      </c>
      <c r="B157" s="9" t="s">
        <v>257</v>
      </c>
      <c r="C157" s="9" t="s">
        <v>258</v>
      </c>
      <c r="D157" s="103"/>
      <c r="F157" s="103">
        <v>1</v>
      </c>
      <c r="K157" s="74">
        <v>0</v>
      </c>
      <c r="L157" s="73">
        <v>0</v>
      </c>
      <c r="BQ157" s="104">
        <v>0</v>
      </c>
      <c r="BR157" s="104">
        <v>0</v>
      </c>
      <c r="BS157" s="104">
        <v>0</v>
      </c>
      <c r="BT157" s="104">
        <v>0</v>
      </c>
      <c r="BU157" s="104">
        <v>0</v>
      </c>
      <c r="BV157" s="104">
        <v>0</v>
      </c>
      <c r="BW157" s="104">
        <v>0</v>
      </c>
      <c r="BX157" s="104">
        <v>0</v>
      </c>
      <c r="BY157" s="104">
        <v>0</v>
      </c>
      <c r="BZ157" s="104">
        <v>0</v>
      </c>
      <c r="CA157" s="104">
        <v>0</v>
      </c>
    </row>
    <row r="158" spans="1:79">
      <c r="D158" s="103"/>
      <c r="F158" s="103"/>
      <c r="K158" s="74"/>
      <c r="L158" s="73"/>
      <c r="BQ158" s="104"/>
      <c r="BR158" s="104"/>
      <c r="BS158" s="104"/>
      <c r="BT158" s="104"/>
      <c r="BU158" s="104"/>
      <c r="BV158" s="104"/>
      <c r="BW158" s="104"/>
      <c r="BX158" s="104"/>
      <c r="BY158" s="104"/>
      <c r="BZ158" s="104"/>
      <c r="CA158" s="104"/>
    </row>
    <row r="159" spans="1:79">
      <c r="A159" s="9" t="s">
        <v>220</v>
      </c>
      <c r="B159" s="9" t="s">
        <v>221</v>
      </c>
      <c r="C159" s="9" t="s">
        <v>222</v>
      </c>
      <c r="D159" s="103"/>
      <c r="F159" s="103">
        <v>1</v>
      </c>
      <c r="K159" s="74">
        <v>0</v>
      </c>
      <c r="L159" s="73">
        <v>0</v>
      </c>
      <c r="BQ159" s="104">
        <v>0</v>
      </c>
      <c r="BR159" s="104">
        <v>0</v>
      </c>
      <c r="BS159" s="104">
        <v>0</v>
      </c>
      <c r="BT159" s="104">
        <v>0</v>
      </c>
      <c r="BU159" s="104">
        <v>0</v>
      </c>
      <c r="BV159" s="104">
        <v>0</v>
      </c>
      <c r="BW159" s="104">
        <v>0</v>
      </c>
      <c r="BX159" s="104">
        <v>0</v>
      </c>
      <c r="BY159" s="104">
        <v>0</v>
      </c>
      <c r="BZ159" s="104">
        <v>0</v>
      </c>
      <c r="CA159" s="104">
        <v>0</v>
      </c>
    </row>
    <row r="160" spans="1:79">
      <c r="D160" s="103"/>
      <c r="F160" s="103"/>
      <c r="K160" s="74"/>
      <c r="L160" s="73"/>
      <c r="BQ160" s="104"/>
      <c r="BR160" s="104"/>
      <c r="BS160" s="104"/>
      <c r="BT160" s="104"/>
      <c r="BU160" s="104"/>
      <c r="BV160" s="104"/>
      <c r="BW160" s="104"/>
      <c r="BX160" s="104"/>
      <c r="BY160" s="104"/>
      <c r="BZ160" s="104"/>
      <c r="CA160" s="104"/>
    </row>
    <row r="161" spans="1:79">
      <c r="A161" s="9" t="s">
        <v>223</v>
      </c>
      <c r="B161" s="9" t="s">
        <v>224</v>
      </c>
      <c r="C161" s="9" t="s">
        <v>225</v>
      </c>
      <c r="D161" s="103"/>
      <c r="F161" s="103">
        <v>1</v>
      </c>
      <c r="K161" s="74">
        <v>0</v>
      </c>
      <c r="L161" s="73">
        <v>0</v>
      </c>
      <c r="BQ161" s="104">
        <v>0</v>
      </c>
      <c r="BR161" s="104">
        <v>0</v>
      </c>
      <c r="BS161" s="104">
        <v>0</v>
      </c>
      <c r="BT161" s="104">
        <v>0</v>
      </c>
      <c r="BU161" s="104">
        <v>0</v>
      </c>
      <c r="BV161" s="104">
        <v>0</v>
      </c>
      <c r="BW161" s="104">
        <v>0</v>
      </c>
      <c r="BX161" s="104">
        <v>0</v>
      </c>
      <c r="BY161" s="104">
        <v>0</v>
      </c>
      <c r="BZ161" s="104">
        <v>0</v>
      </c>
      <c r="CA161" s="104">
        <v>0</v>
      </c>
    </row>
    <row r="162" spans="1:79">
      <c r="D162" s="103"/>
      <c r="F162" s="103"/>
      <c r="K162" s="74"/>
      <c r="L162" s="73"/>
      <c r="BQ162" s="104"/>
      <c r="BR162" s="104"/>
      <c r="BS162" s="104"/>
      <c r="BT162" s="104"/>
      <c r="BU162" s="104"/>
      <c r="BV162" s="104"/>
      <c r="BW162" s="104"/>
      <c r="BX162" s="104"/>
      <c r="BY162" s="104"/>
      <c r="BZ162" s="104"/>
      <c r="CA162" s="104"/>
    </row>
    <row r="163" spans="1:79">
      <c r="A163" s="9" t="s">
        <v>290</v>
      </c>
      <c r="B163" s="9" t="s">
        <v>226</v>
      </c>
      <c r="C163" s="9" t="s">
        <v>227</v>
      </c>
      <c r="D163" s="103"/>
      <c r="F163" s="103">
        <v>0</v>
      </c>
      <c r="K163" s="74">
        <v>0</v>
      </c>
      <c r="L163" s="73">
        <v>1</v>
      </c>
      <c r="BQ163" s="104">
        <v>0</v>
      </c>
      <c r="BR163" s="104">
        <v>0</v>
      </c>
      <c r="BS163" s="104">
        <v>0</v>
      </c>
      <c r="BT163" s="104">
        <v>0</v>
      </c>
      <c r="BU163" s="104">
        <v>0</v>
      </c>
      <c r="BV163" s="104">
        <v>0</v>
      </c>
      <c r="BW163" s="104">
        <v>0</v>
      </c>
      <c r="BX163" s="104">
        <v>0</v>
      </c>
      <c r="BY163" s="104">
        <v>0</v>
      </c>
      <c r="BZ163" s="104">
        <v>0</v>
      </c>
      <c r="CA163" s="104">
        <v>0</v>
      </c>
    </row>
    <row r="164" spans="1:79">
      <c r="D164" s="103"/>
      <c r="F164" s="103"/>
      <c r="K164" s="74"/>
      <c r="L164" s="73"/>
      <c r="BQ164" s="104"/>
      <c r="BR164" s="104"/>
      <c r="BS164" s="104"/>
      <c r="BT164" s="104"/>
      <c r="BU164" s="104"/>
      <c r="BV164" s="104"/>
      <c r="BW164" s="104"/>
      <c r="BX164" s="104"/>
      <c r="BY164" s="104"/>
      <c r="BZ164" s="104"/>
      <c r="CA164" s="104"/>
    </row>
    <row r="165" spans="1:79">
      <c r="A165" s="9" t="s">
        <v>228</v>
      </c>
      <c r="B165" s="9" t="s">
        <v>200</v>
      </c>
      <c r="C165" s="9" t="s">
        <v>201</v>
      </c>
      <c r="D165" s="103"/>
      <c r="F165" s="103">
        <v>0</v>
      </c>
      <c r="I165" s="9" t="s">
        <v>482</v>
      </c>
      <c r="K165" s="74">
        <v>0.37279149999999994</v>
      </c>
      <c r="L165" s="73">
        <v>0</v>
      </c>
      <c r="BQ165" s="104">
        <v>0.34817949999999998</v>
      </c>
      <c r="BR165" s="104">
        <v>2.362949E-2</v>
      </c>
      <c r="BS165" s="104">
        <v>6.8727999999999997E-4</v>
      </c>
      <c r="BT165" s="104">
        <v>0</v>
      </c>
      <c r="BU165" s="104">
        <v>2.9523E-4</v>
      </c>
      <c r="BV165" s="104">
        <v>0</v>
      </c>
      <c r="BW165" s="104">
        <v>0</v>
      </c>
      <c r="BX165" s="104">
        <v>3.7202699999999999E-3</v>
      </c>
      <c r="BY165" s="104">
        <v>4.3138170000000003E-2</v>
      </c>
      <c r="BZ165" s="104">
        <v>0</v>
      </c>
      <c r="CA165" s="104">
        <v>0</v>
      </c>
    </row>
    <row r="166" spans="1:79">
      <c r="D166" s="103"/>
      <c r="F166" s="103"/>
      <c r="K166" s="74"/>
      <c r="L166" s="73"/>
      <c r="BQ166" s="104"/>
      <c r="BR166" s="104"/>
      <c r="BS166" s="104"/>
      <c r="BT166" s="104"/>
      <c r="BU166" s="104"/>
      <c r="BV166" s="104"/>
      <c r="BW166" s="104"/>
      <c r="BX166" s="104"/>
      <c r="BY166" s="104"/>
      <c r="BZ166" s="104"/>
      <c r="CA166" s="104"/>
    </row>
    <row r="167" spans="1:79">
      <c r="A167" s="9" t="s">
        <v>202</v>
      </c>
      <c r="B167" s="9" t="s">
        <v>203</v>
      </c>
      <c r="C167" s="9" t="s">
        <v>204</v>
      </c>
      <c r="D167" s="103"/>
      <c r="F167" s="103">
        <v>0</v>
      </c>
      <c r="K167" s="74">
        <v>0</v>
      </c>
      <c r="L167" s="73">
        <v>1</v>
      </c>
      <c r="BQ167" s="104">
        <v>0</v>
      </c>
      <c r="BR167" s="104">
        <v>0</v>
      </c>
      <c r="BS167" s="104">
        <v>0</v>
      </c>
      <c r="BT167" s="104">
        <v>0</v>
      </c>
      <c r="BU167" s="104">
        <v>0</v>
      </c>
      <c r="BV167" s="104">
        <v>0</v>
      </c>
      <c r="BW167" s="104">
        <v>0</v>
      </c>
      <c r="BX167" s="104">
        <v>0</v>
      </c>
      <c r="BY167" s="104">
        <v>0</v>
      </c>
      <c r="BZ167" s="104">
        <v>0</v>
      </c>
      <c r="CA167" s="104">
        <v>0</v>
      </c>
    </row>
    <row r="168" spans="1:79">
      <c r="D168" s="103"/>
    </row>
    <row r="169" spans="1:79">
      <c r="D169" s="103"/>
    </row>
    <row r="170" spans="1:79">
      <c r="A170" s="9" t="s">
        <v>333</v>
      </c>
      <c r="D170" s="103"/>
    </row>
    <row r="171" spans="1:79">
      <c r="A171" s="9" t="s">
        <v>334</v>
      </c>
      <c r="D171" s="103"/>
    </row>
    <row r="172" spans="1:79">
      <c r="A172" s="9" t="s">
        <v>335</v>
      </c>
      <c r="D172" s="103"/>
    </row>
    <row r="173" spans="1:79">
      <c r="A173" s="9" t="s">
        <v>336</v>
      </c>
      <c r="D173" s="103"/>
    </row>
    <row r="174" spans="1:79">
      <c r="A174" s="9" t="s">
        <v>337</v>
      </c>
      <c r="D174" s="103"/>
    </row>
    <row r="175" spans="1:79">
      <c r="D175" s="103"/>
    </row>
    <row r="176" spans="1:79">
      <c r="D176" s="103"/>
    </row>
    <row r="177" spans="1:4">
      <c r="A177" s="9" t="s">
        <v>338</v>
      </c>
      <c r="D177" s="103"/>
    </row>
    <row r="178" spans="1:4">
      <c r="D178" s="103"/>
    </row>
    <row r="179" spans="1:4">
      <c r="A179" s="9" t="s">
        <v>499</v>
      </c>
      <c r="D179" s="103"/>
    </row>
    <row r="180" spans="1:4">
      <c r="A180" s="9" t="s">
        <v>500</v>
      </c>
      <c r="D180" s="103"/>
    </row>
    <row r="181" spans="1:4">
      <c r="A181" s="9" t="s">
        <v>501</v>
      </c>
      <c r="D181" s="103"/>
    </row>
    <row r="182" spans="1:4">
      <c r="A182" s="9" t="s">
        <v>502</v>
      </c>
      <c r="D182" s="103"/>
    </row>
    <row r="183" spans="1:4">
      <c r="A183" s="102" t="s">
        <v>503</v>
      </c>
      <c r="D183" s="103"/>
    </row>
    <row r="187" spans="1:4">
      <c r="A187" s="56" t="s">
        <v>291</v>
      </c>
      <c r="B187" s="50"/>
      <c r="C187" s="1"/>
    </row>
    <row r="188" spans="1:4">
      <c r="A188" s="49" t="s">
        <v>341</v>
      </c>
      <c r="B188" s="50" t="s">
        <v>342</v>
      </c>
      <c r="C188" s="1" t="s">
        <v>343</v>
      </c>
    </row>
    <row r="189" spans="1:4">
      <c r="A189" s="49" t="s">
        <v>344</v>
      </c>
      <c r="B189" s="50" t="s">
        <v>345</v>
      </c>
      <c r="C189" s="1" t="s">
        <v>346</v>
      </c>
    </row>
    <row r="190" spans="1:4">
      <c r="A190" s="49" t="s">
        <v>248</v>
      </c>
      <c r="B190" s="50" t="s">
        <v>249</v>
      </c>
      <c r="C190" s="1" t="s">
        <v>250</v>
      </c>
    </row>
    <row r="191" spans="1:4">
      <c r="A191" s="49"/>
      <c r="B191" s="50"/>
      <c r="C191" s="1"/>
    </row>
  </sheetData>
  <sheetProtection algorithmName="SHA-512" hashValue="aFOqNiv7PbQ7roP+3q6Gi+qXfyYiYjFeWEb48dBIKei+Ag8ZTM7aieTtarQUm8k/zLZVdqbJYjHt6MxLNTssuA==" saltValue="Qy41oYD2qD8zKx4/qIhhQg==" spinCount="100000" sheet="1" formatColumns="0" sort="0" autoFilter="0"/>
  <autoFilter ref="A14:CD168" xr:uid="{00000000-0001-0000-0000-000000000000}"/>
  <mergeCells count="8">
    <mergeCell ref="BS10:BV10"/>
    <mergeCell ref="BX10:BZ10"/>
    <mergeCell ref="A3:J4"/>
    <mergeCell ref="K4:Z4"/>
    <mergeCell ref="AA4:AQ4"/>
    <mergeCell ref="AR4:BH4"/>
    <mergeCell ref="BI4:BY4"/>
    <mergeCell ref="BZ4:CA4"/>
  </mergeCells>
  <printOptions gridLines="1" gridLinesSet="0"/>
  <pageMargins left="0.5" right="0.5" top="1.25" bottom="1" header="0.5" footer="0.5"/>
  <pageSetup scale="28" orientation="landscape" verticalDpi="4294967292" r:id="rId1"/>
  <headerFooter alignWithMargins="0">
    <oddHeader xml:space="preserve">&amp;C&amp;"Arial,Bold"SECONDARY LAYOUT
2022 YEAR-END TAX REPORTING INFORMATION
</oddHeader>
    <oddFooter>&amp;CPage &amp;P</oddFooter>
  </headerFooter>
  <colBreaks count="1" manualBreakCount="1">
    <brk id="30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9733B-3EFC-49A7-A588-B656335E7E8B}">
  <dimension ref="A1:K700"/>
  <sheetViews>
    <sheetView zoomScale="80" zoomScaleNormal="80" workbookViewId="0">
      <pane xSplit="8" ySplit="13" topLeftCell="I45" activePane="bottomRight" state="frozen"/>
      <selection activeCell="B42" sqref="B42"/>
      <selection pane="topRight" activeCell="B42" sqref="B42"/>
      <selection pane="bottomLeft" activeCell="B42" sqref="B42"/>
      <selection pane="bottomRight" activeCell="K45" sqref="K45"/>
    </sheetView>
  </sheetViews>
  <sheetFormatPr defaultColWidth="9.140625" defaultRowHeight="12.75"/>
  <cols>
    <col min="1" max="1" width="56.140625" style="9" customWidth="1"/>
    <col min="2" max="2" width="10.85546875" style="9" bestFit="1" customWidth="1"/>
    <col min="3" max="3" width="7.5703125" style="9" bestFit="1" customWidth="1"/>
    <col min="4" max="4" width="7.85546875" style="9" bestFit="1" customWidth="1"/>
    <col min="5" max="5" width="20.5703125" style="9" customWidth="1"/>
    <col min="6" max="6" width="11.28515625" style="9" bestFit="1" customWidth="1"/>
    <col min="7" max="7" width="15.140625" style="9" customWidth="1"/>
    <col min="8" max="8" width="18.42578125" style="9" bestFit="1" customWidth="1"/>
    <col min="9" max="10" width="11.5703125" style="9" customWidth="1"/>
    <col min="11" max="11" width="16.42578125" style="9" customWidth="1"/>
    <col min="12" max="16384" width="9.140625" style="70"/>
  </cols>
  <sheetData>
    <row r="1" spans="1:11" ht="13.5" thickBot="1">
      <c r="A1" s="10"/>
      <c r="B1" s="10"/>
      <c r="C1" s="10"/>
      <c r="D1" s="10"/>
      <c r="E1" s="10"/>
      <c r="F1" s="10"/>
    </row>
    <row r="2" spans="1:11" ht="13.5" thickBot="1">
      <c r="A2" s="76" t="s">
        <v>483</v>
      </c>
      <c r="B2" s="105">
        <v>44926</v>
      </c>
      <c r="C2" s="77"/>
      <c r="D2" s="14"/>
      <c r="E2" s="14" t="s">
        <v>504</v>
      </c>
      <c r="F2" s="77"/>
    </row>
    <row r="3" spans="1:11">
      <c r="A3" s="10"/>
      <c r="B3" s="10"/>
      <c r="C3" s="77"/>
      <c r="D3" s="77"/>
      <c r="E3" s="77"/>
      <c r="F3" s="77"/>
    </row>
    <row r="4" spans="1:11" ht="12.95" customHeight="1">
      <c r="A4" s="128" t="s">
        <v>484</v>
      </c>
      <c r="B4" s="129"/>
      <c r="C4" s="129"/>
      <c r="D4" s="129"/>
      <c r="E4" s="129"/>
      <c r="F4" s="129"/>
    </row>
    <row r="5" spans="1:11">
      <c r="A5" s="129"/>
      <c r="B5" s="129"/>
      <c r="C5" s="129"/>
      <c r="D5" s="129"/>
      <c r="E5" s="129"/>
      <c r="F5" s="129"/>
    </row>
    <row r="6" spans="1:11" ht="24" customHeight="1">
      <c r="A6" s="129"/>
      <c r="B6" s="129"/>
      <c r="C6" s="129"/>
      <c r="D6" s="129"/>
      <c r="E6" s="129"/>
      <c r="F6" s="129"/>
    </row>
    <row r="7" spans="1:11">
      <c r="A7" s="106"/>
      <c r="B7" s="106"/>
      <c r="C7" s="106"/>
      <c r="D7" s="106"/>
      <c r="E7" s="106"/>
      <c r="F7" s="106"/>
    </row>
    <row r="8" spans="1:11" ht="18">
      <c r="A8" s="107" t="s">
        <v>485</v>
      </c>
      <c r="B8" s="108"/>
      <c r="C8" s="108"/>
      <c r="D8" s="108"/>
      <c r="E8" s="108"/>
      <c r="F8" s="108"/>
    </row>
    <row r="9" spans="1:11">
      <c r="A9" s="12">
        <v>1</v>
      </c>
      <c r="B9" s="12">
        <v>2</v>
      </c>
      <c r="C9" s="12">
        <v>3</v>
      </c>
      <c r="D9" s="12">
        <v>4</v>
      </c>
      <c r="E9" s="12">
        <v>5</v>
      </c>
      <c r="F9" s="12">
        <v>6</v>
      </c>
      <c r="G9" s="12">
        <v>7</v>
      </c>
      <c r="H9" s="12">
        <v>8</v>
      </c>
      <c r="I9" s="12">
        <v>9</v>
      </c>
      <c r="J9" s="12">
        <v>10</v>
      </c>
      <c r="K9" s="12">
        <v>11</v>
      </c>
    </row>
    <row r="10" spans="1:11" s="69" customFormat="1">
      <c r="A10" s="109"/>
      <c r="B10" s="109"/>
      <c r="C10" s="109"/>
      <c r="D10" s="109"/>
      <c r="E10" s="109"/>
      <c r="F10" s="109"/>
      <c r="G10" s="22" t="s">
        <v>486</v>
      </c>
      <c r="H10" s="109"/>
      <c r="I10" s="22" t="s">
        <v>487</v>
      </c>
      <c r="J10" s="22" t="s">
        <v>487</v>
      </c>
      <c r="K10" s="22" t="s">
        <v>488</v>
      </c>
    </row>
    <row r="11" spans="1:11" s="69" customFormat="1">
      <c r="A11" s="22" t="s">
        <v>13</v>
      </c>
      <c r="B11" s="109"/>
      <c r="C11" s="109"/>
      <c r="D11" s="109"/>
      <c r="E11" s="109"/>
      <c r="F11" s="109"/>
      <c r="G11" s="22" t="s">
        <v>489</v>
      </c>
      <c r="H11" s="22" t="s">
        <v>486</v>
      </c>
      <c r="I11" s="22" t="s">
        <v>490</v>
      </c>
      <c r="J11" s="22" t="s">
        <v>490</v>
      </c>
      <c r="K11" s="22" t="s">
        <v>491</v>
      </c>
    </row>
    <row r="12" spans="1:11" s="69" customFormat="1">
      <c r="A12" s="22" t="s">
        <v>25</v>
      </c>
      <c r="B12" s="22"/>
      <c r="C12" s="22" t="s">
        <v>26</v>
      </c>
      <c r="D12" s="22" t="s">
        <v>28</v>
      </c>
      <c r="E12" s="22" t="s">
        <v>29</v>
      </c>
      <c r="F12" s="22" t="s">
        <v>32</v>
      </c>
      <c r="G12" s="22" t="s">
        <v>492</v>
      </c>
      <c r="H12" s="22" t="s">
        <v>493</v>
      </c>
      <c r="I12" s="22" t="s">
        <v>493</v>
      </c>
      <c r="J12" s="22" t="s">
        <v>494</v>
      </c>
      <c r="K12" s="22" t="s">
        <v>494</v>
      </c>
    </row>
    <row r="13" spans="1:11" s="69" customFormat="1">
      <c r="A13" s="19" t="s">
        <v>51</v>
      </c>
      <c r="B13" s="19" t="s">
        <v>12</v>
      </c>
      <c r="C13" s="19" t="s">
        <v>52</v>
      </c>
      <c r="D13" s="19" t="s">
        <v>495</v>
      </c>
      <c r="E13" s="19" t="s">
        <v>496</v>
      </c>
      <c r="F13" s="19" t="s">
        <v>54</v>
      </c>
      <c r="G13" s="19" t="s">
        <v>497</v>
      </c>
      <c r="H13" s="19" t="s">
        <v>57</v>
      </c>
      <c r="I13" s="19" t="s">
        <v>57</v>
      </c>
      <c r="J13" s="19" t="s">
        <v>57</v>
      </c>
      <c r="K13" s="19" t="s">
        <v>57</v>
      </c>
    </row>
    <row r="14" spans="1:11" s="69" customFormat="1">
      <c r="A14" s="49" t="s">
        <v>68</v>
      </c>
      <c r="B14" s="50" t="s">
        <v>69</v>
      </c>
      <c r="C14" s="1" t="s">
        <v>70</v>
      </c>
      <c r="D14" s="51"/>
      <c r="E14" s="52"/>
      <c r="F14" s="53">
        <v>44589</v>
      </c>
      <c r="G14" s="110"/>
      <c r="H14" s="110"/>
      <c r="I14" s="10"/>
      <c r="J14" s="10"/>
      <c r="K14" s="10"/>
    </row>
    <row r="15" spans="1:11">
      <c r="A15" s="49" t="s">
        <v>68</v>
      </c>
      <c r="B15" s="50" t="s">
        <v>69</v>
      </c>
      <c r="C15" s="1" t="s">
        <v>70</v>
      </c>
      <c r="D15" s="51"/>
      <c r="E15" s="52"/>
      <c r="F15" s="53">
        <v>44617</v>
      </c>
      <c r="G15" s="110"/>
      <c r="H15" s="110"/>
    </row>
    <row r="16" spans="1:11">
      <c r="A16" s="49" t="s">
        <v>68</v>
      </c>
      <c r="B16" s="50" t="s">
        <v>69</v>
      </c>
      <c r="C16" s="1" t="s">
        <v>70</v>
      </c>
      <c r="D16" s="51"/>
      <c r="E16" s="52"/>
      <c r="F16" s="53">
        <v>44650</v>
      </c>
      <c r="G16" s="110"/>
      <c r="H16" s="110"/>
    </row>
    <row r="17" spans="1:11">
      <c r="A17" s="49" t="s">
        <v>68</v>
      </c>
      <c r="B17" s="50" t="s">
        <v>69</v>
      </c>
      <c r="C17" s="1" t="s">
        <v>70</v>
      </c>
      <c r="D17" s="51"/>
      <c r="E17" s="52"/>
      <c r="F17" s="53">
        <v>44679</v>
      </c>
      <c r="G17" s="110"/>
      <c r="H17" s="110"/>
    </row>
    <row r="18" spans="1:11">
      <c r="A18" s="49" t="s">
        <v>68</v>
      </c>
      <c r="B18" s="50" t="s">
        <v>69</v>
      </c>
      <c r="C18" s="1" t="s">
        <v>70</v>
      </c>
      <c r="D18" s="51"/>
      <c r="E18" s="52"/>
      <c r="F18" s="53">
        <v>44708</v>
      </c>
      <c r="G18" s="110"/>
      <c r="H18" s="110"/>
    </row>
    <row r="19" spans="1:11">
      <c r="A19" s="49" t="s">
        <v>68</v>
      </c>
      <c r="B19" s="50" t="s">
        <v>69</v>
      </c>
      <c r="C19" s="1" t="s">
        <v>70</v>
      </c>
      <c r="D19" s="51"/>
      <c r="E19" s="52"/>
      <c r="F19" s="53">
        <v>44741</v>
      </c>
      <c r="G19" s="110"/>
      <c r="H19" s="110"/>
      <c r="I19" s="14"/>
    </row>
    <row r="20" spans="1:11">
      <c r="A20" s="49" t="s">
        <v>68</v>
      </c>
      <c r="B20" s="50" t="s">
        <v>69</v>
      </c>
      <c r="C20" s="1" t="s">
        <v>70</v>
      </c>
      <c r="D20" s="51"/>
      <c r="E20" s="52"/>
      <c r="F20" s="53">
        <v>44770</v>
      </c>
      <c r="G20" s="110"/>
      <c r="H20" s="110"/>
      <c r="I20" s="14"/>
    </row>
    <row r="21" spans="1:11">
      <c r="A21" s="49" t="s">
        <v>68</v>
      </c>
      <c r="B21" s="50" t="s">
        <v>69</v>
      </c>
      <c r="C21" s="1" t="s">
        <v>70</v>
      </c>
      <c r="D21" s="51"/>
      <c r="E21" s="52"/>
      <c r="F21" s="53">
        <v>44803</v>
      </c>
      <c r="G21" s="110"/>
      <c r="H21" s="110"/>
      <c r="I21" s="14"/>
    </row>
    <row r="22" spans="1:11">
      <c r="A22" s="49" t="s">
        <v>68</v>
      </c>
      <c r="B22" s="50" t="s">
        <v>69</v>
      </c>
      <c r="C22" s="1" t="s">
        <v>70</v>
      </c>
      <c r="D22" s="51"/>
      <c r="E22" s="52"/>
      <c r="F22" s="53">
        <v>44833</v>
      </c>
      <c r="G22" s="110"/>
      <c r="H22" s="110"/>
    </row>
    <row r="23" spans="1:11">
      <c r="A23" s="49" t="s">
        <v>68</v>
      </c>
      <c r="B23" s="50" t="s">
        <v>69</v>
      </c>
      <c r="C23" s="1" t="s">
        <v>70</v>
      </c>
      <c r="D23" s="51"/>
      <c r="E23" s="52"/>
      <c r="F23" s="53">
        <v>44862</v>
      </c>
      <c r="G23" s="110"/>
      <c r="H23" s="110"/>
    </row>
    <row r="24" spans="1:11">
      <c r="A24" s="49" t="s">
        <v>68</v>
      </c>
      <c r="B24" s="50" t="s">
        <v>69</v>
      </c>
      <c r="C24" s="1" t="s">
        <v>70</v>
      </c>
      <c r="D24" s="51"/>
      <c r="E24" s="52"/>
      <c r="F24" s="53">
        <v>44894</v>
      </c>
      <c r="G24" s="110"/>
      <c r="H24" s="110"/>
    </row>
    <row r="25" spans="1:11">
      <c r="A25" s="49" t="s">
        <v>68</v>
      </c>
      <c r="B25" s="50" t="s">
        <v>69</v>
      </c>
      <c r="C25" s="1" t="s">
        <v>70</v>
      </c>
      <c r="D25" s="51"/>
      <c r="E25" s="52"/>
      <c r="F25" s="53">
        <v>44924</v>
      </c>
      <c r="G25" s="110"/>
      <c r="H25" s="110"/>
    </row>
    <row r="26" spans="1:11">
      <c r="A26" s="56" t="s">
        <v>277</v>
      </c>
      <c r="B26" s="50"/>
      <c r="C26" s="1"/>
      <c r="D26" s="51"/>
      <c r="E26" s="52"/>
      <c r="F26" s="53"/>
      <c r="G26" s="110"/>
      <c r="H26" s="110"/>
    </row>
    <row r="27" spans="1:11">
      <c r="A27" s="49"/>
      <c r="B27" s="50"/>
      <c r="C27" s="1"/>
      <c r="D27" s="51"/>
      <c r="E27" s="52"/>
      <c r="F27" s="53"/>
      <c r="G27" s="110"/>
      <c r="H27" s="110"/>
    </row>
    <row r="28" spans="1:11">
      <c r="A28" s="49" t="s">
        <v>205</v>
      </c>
      <c r="B28" s="50" t="s">
        <v>206</v>
      </c>
      <c r="C28" s="1" t="s">
        <v>207</v>
      </c>
      <c r="D28" s="51"/>
      <c r="E28" s="52"/>
      <c r="F28" s="53">
        <v>44862</v>
      </c>
      <c r="G28" s="110">
        <v>0</v>
      </c>
      <c r="H28" s="110">
        <v>0</v>
      </c>
    </row>
    <row r="29" spans="1:11">
      <c r="A29" s="49" t="s">
        <v>205</v>
      </c>
      <c r="B29" s="50" t="s">
        <v>206</v>
      </c>
      <c r="C29" s="1" t="s">
        <v>207</v>
      </c>
      <c r="D29" s="51"/>
      <c r="E29" s="52"/>
      <c r="F29" s="53">
        <v>44924</v>
      </c>
      <c r="G29" s="110">
        <v>0.203956</v>
      </c>
      <c r="H29" s="110">
        <v>0</v>
      </c>
    </row>
    <row r="30" spans="1:11">
      <c r="A30" s="56" t="s">
        <v>277</v>
      </c>
      <c r="B30" s="50"/>
      <c r="C30" s="1"/>
      <c r="D30" s="51"/>
      <c r="E30" s="52"/>
      <c r="F30" s="53"/>
      <c r="G30" s="111">
        <v>0.203956</v>
      </c>
      <c r="H30" s="111">
        <v>0</v>
      </c>
    </row>
    <row r="31" spans="1:11">
      <c r="A31" s="49"/>
      <c r="B31" s="50"/>
      <c r="C31" s="1"/>
      <c r="D31" s="51"/>
      <c r="E31" s="52"/>
      <c r="F31" s="53"/>
      <c r="G31" s="110"/>
      <c r="H31" s="110"/>
    </row>
    <row r="32" spans="1:11" s="75" customFormat="1">
      <c r="A32" s="49" t="s">
        <v>208</v>
      </c>
      <c r="B32" s="50" t="s">
        <v>209</v>
      </c>
      <c r="C32" s="1" t="s">
        <v>210</v>
      </c>
      <c r="D32" s="51"/>
      <c r="E32" s="52"/>
      <c r="F32" s="53">
        <v>44924</v>
      </c>
      <c r="G32" s="110">
        <v>0.12739400000000001</v>
      </c>
      <c r="H32" s="110">
        <v>0</v>
      </c>
      <c r="I32" s="9"/>
      <c r="J32" s="9"/>
      <c r="K32" s="9"/>
    </row>
    <row r="33" spans="1:8">
      <c r="A33" s="56" t="s">
        <v>277</v>
      </c>
      <c r="B33" s="50"/>
      <c r="C33" s="1"/>
      <c r="D33" s="51"/>
      <c r="E33" s="52"/>
      <c r="F33" s="53"/>
      <c r="G33" s="111">
        <v>0.12739400000000001</v>
      </c>
      <c r="H33" s="111">
        <v>0</v>
      </c>
    </row>
    <row r="34" spans="1:8">
      <c r="A34" s="49"/>
      <c r="B34" s="50"/>
      <c r="C34" s="1"/>
      <c r="D34" s="51"/>
      <c r="E34" s="52"/>
      <c r="F34" s="53"/>
      <c r="G34" s="110"/>
      <c r="H34" s="110"/>
    </row>
    <row r="35" spans="1:8">
      <c r="A35" s="49" t="s">
        <v>211</v>
      </c>
      <c r="B35" s="50" t="s">
        <v>212</v>
      </c>
      <c r="C35" s="1" t="s">
        <v>213</v>
      </c>
      <c r="D35" s="51"/>
      <c r="E35" s="52"/>
      <c r="F35" s="53">
        <v>44924</v>
      </c>
      <c r="G35" s="110">
        <v>0.19905600000000001</v>
      </c>
      <c r="H35" s="110">
        <v>0</v>
      </c>
    </row>
    <row r="36" spans="1:8">
      <c r="A36" s="56" t="s">
        <v>277</v>
      </c>
      <c r="B36" s="50"/>
      <c r="C36" s="1"/>
      <c r="D36" s="51"/>
      <c r="E36" s="52"/>
      <c r="F36" s="53"/>
      <c r="G36" s="111">
        <v>0.19905600000000001</v>
      </c>
      <c r="H36" s="111">
        <v>0</v>
      </c>
    </row>
    <row r="37" spans="1:8">
      <c r="A37" s="49"/>
      <c r="B37" s="50"/>
      <c r="C37" s="1"/>
      <c r="D37" s="51"/>
      <c r="E37" s="52"/>
      <c r="F37" s="53"/>
      <c r="G37" s="110"/>
      <c r="H37" s="110"/>
    </row>
    <row r="38" spans="1:8">
      <c r="A38" s="49" t="s">
        <v>71</v>
      </c>
      <c r="B38" s="50" t="s">
        <v>72</v>
      </c>
      <c r="C38" s="1" t="s">
        <v>73</v>
      </c>
      <c r="D38" s="51"/>
      <c r="E38" s="52"/>
      <c r="F38" s="53">
        <v>44589</v>
      </c>
      <c r="G38" s="110"/>
      <c r="H38" s="110"/>
    </row>
    <row r="39" spans="1:8">
      <c r="A39" s="49" t="s">
        <v>71</v>
      </c>
      <c r="B39" s="50" t="s">
        <v>72</v>
      </c>
      <c r="C39" s="1" t="s">
        <v>73</v>
      </c>
      <c r="D39" s="51"/>
      <c r="E39" s="52"/>
      <c r="F39" s="53">
        <v>44617</v>
      </c>
      <c r="G39" s="110"/>
      <c r="H39" s="110"/>
    </row>
    <row r="40" spans="1:8">
      <c r="A40" s="49" t="s">
        <v>71</v>
      </c>
      <c r="B40" s="50" t="s">
        <v>72</v>
      </c>
      <c r="C40" s="1" t="s">
        <v>73</v>
      </c>
      <c r="D40" s="51"/>
      <c r="E40" s="52"/>
      <c r="F40" s="53">
        <v>44650</v>
      </c>
      <c r="G40" s="110"/>
      <c r="H40" s="110"/>
    </row>
    <row r="41" spans="1:8">
      <c r="A41" s="49" t="s">
        <v>71</v>
      </c>
      <c r="B41" s="50" t="s">
        <v>72</v>
      </c>
      <c r="C41" s="1" t="s">
        <v>73</v>
      </c>
      <c r="D41" s="51"/>
      <c r="E41" s="52"/>
      <c r="F41" s="53">
        <v>44679</v>
      </c>
      <c r="G41" s="110"/>
      <c r="H41" s="110"/>
    </row>
    <row r="42" spans="1:8">
      <c r="A42" s="49" t="s">
        <v>71</v>
      </c>
      <c r="B42" s="50" t="s">
        <v>72</v>
      </c>
      <c r="C42" s="1" t="s">
        <v>73</v>
      </c>
      <c r="D42" s="51"/>
      <c r="E42" s="52"/>
      <c r="F42" s="53">
        <v>44708</v>
      </c>
      <c r="G42" s="110"/>
      <c r="H42" s="110"/>
    </row>
    <row r="43" spans="1:8">
      <c r="A43" s="49" t="s">
        <v>71</v>
      </c>
      <c r="B43" s="50" t="s">
        <v>72</v>
      </c>
      <c r="C43" s="1" t="s">
        <v>73</v>
      </c>
      <c r="D43" s="51"/>
      <c r="E43" s="52"/>
      <c r="F43" s="53">
        <v>44741</v>
      </c>
      <c r="G43" s="110"/>
      <c r="H43" s="110"/>
    </row>
    <row r="44" spans="1:8">
      <c r="A44" s="49" t="s">
        <v>71</v>
      </c>
      <c r="B44" s="50" t="s">
        <v>72</v>
      </c>
      <c r="C44" s="1" t="s">
        <v>73</v>
      </c>
      <c r="D44" s="51"/>
      <c r="E44" s="52"/>
      <c r="F44" s="53">
        <v>44770</v>
      </c>
      <c r="G44" s="110"/>
      <c r="H44" s="110"/>
    </row>
    <row r="45" spans="1:8">
      <c r="A45" s="49" t="s">
        <v>71</v>
      </c>
      <c r="B45" s="50" t="s">
        <v>72</v>
      </c>
      <c r="C45" s="1" t="s">
        <v>73</v>
      </c>
      <c r="D45" s="51"/>
      <c r="E45" s="52"/>
      <c r="F45" s="53">
        <v>44803</v>
      </c>
      <c r="G45" s="110"/>
      <c r="H45" s="110"/>
    </row>
    <row r="46" spans="1:8">
      <c r="A46" s="49" t="s">
        <v>71</v>
      </c>
      <c r="B46" s="50" t="s">
        <v>72</v>
      </c>
      <c r="C46" s="1" t="s">
        <v>73</v>
      </c>
      <c r="D46" s="51"/>
      <c r="E46" s="52"/>
      <c r="F46" s="53">
        <v>44833</v>
      </c>
      <c r="G46" s="110"/>
      <c r="H46" s="110"/>
    </row>
    <row r="47" spans="1:8">
      <c r="A47" s="49" t="s">
        <v>71</v>
      </c>
      <c r="B47" s="50" t="s">
        <v>72</v>
      </c>
      <c r="C47" s="1" t="s">
        <v>73</v>
      </c>
      <c r="D47" s="51"/>
      <c r="E47" s="52"/>
      <c r="F47" s="53">
        <v>44862</v>
      </c>
      <c r="G47" s="110"/>
      <c r="H47" s="110"/>
    </row>
    <row r="48" spans="1:8">
      <c r="A48" s="49" t="s">
        <v>71</v>
      </c>
      <c r="B48" s="50" t="s">
        <v>72</v>
      </c>
      <c r="C48" s="1" t="s">
        <v>73</v>
      </c>
      <c r="D48" s="51"/>
      <c r="E48" s="52"/>
      <c r="F48" s="53">
        <v>44894</v>
      </c>
      <c r="G48" s="110"/>
      <c r="H48" s="110"/>
    </row>
    <row r="49" spans="1:8">
      <c r="A49" s="49" t="s">
        <v>71</v>
      </c>
      <c r="B49" s="50" t="s">
        <v>72</v>
      </c>
      <c r="C49" s="1" t="s">
        <v>73</v>
      </c>
      <c r="D49" s="51"/>
      <c r="E49" s="52"/>
      <c r="F49" s="53">
        <v>44924</v>
      </c>
      <c r="G49" s="110"/>
      <c r="H49" s="110"/>
    </row>
    <row r="50" spans="1:8">
      <c r="A50" s="56" t="s">
        <v>277</v>
      </c>
      <c r="B50" s="50"/>
      <c r="C50" s="1"/>
      <c r="D50" s="51"/>
      <c r="E50" s="52"/>
      <c r="F50" s="53"/>
      <c r="G50" s="110"/>
      <c r="H50" s="110"/>
    </row>
    <row r="51" spans="1:8">
      <c r="A51" s="49"/>
      <c r="B51" s="50"/>
      <c r="C51" s="1"/>
      <c r="D51" s="51"/>
      <c r="E51" s="52"/>
      <c r="F51" s="53"/>
      <c r="G51" s="110"/>
      <c r="H51" s="110"/>
    </row>
    <row r="52" spans="1:8">
      <c r="A52" s="49" t="s">
        <v>74</v>
      </c>
      <c r="B52" s="50" t="s">
        <v>75</v>
      </c>
      <c r="C52" s="1" t="s">
        <v>76</v>
      </c>
      <c r="D52" s="51"/>
      <c r="E52" s="52"/>
      <c r="F52" s="53">
        <v>44650</v>
      </c>
      <c r="G52" s="110"/>
      <c r="H52" s="110"/>
    </row>
    <row r="53" spans="1:8">
      <c r="A53" s="49" t="s">
        <v>74</v>
      </c>
      <c r="B53" s="50" t="s">
        <v>75</v>
      </c>
      <c r="C53" s="1" t="s">
        <v>76</v>
      </c>
      <c r="D53" s="51"/>
      <c r="E53" s="52"/>
      <c r="F53" s="53">
        <v>44741</v>
      </c>
      <c r="G53" s="110"/>
      <c r="H53" s="110"/>
    </row>
    <row r="54" spans="1:8">
      <c r="A54" s="49" t="s">
        <v>74</v>
      </c>
      <c r="B54" s="50" t="s">
        <v>75</v>
      </c>
      <c r="C54" s="1" t="s">
        <v>76</v>
      </c>
      <c r="D54" s="51"/>
      <c r="E54" s="52"/>
      <c r="F54" s="53">
        <v>44833</v>
      </c>
      <c r="G54" s="110"/>
      <c r="H54" s="110"/>
    </row>
    <row r="55" spans="1:8">
      <c r="A55" s="49" t="s">
        <v>74</v>
      </c>
      <c r="B55" s="50" t="s">
        <v>75</v>
      </c>
      <c r="C55" s="1" t="s">
        <v>76</v>
      </c>
      <c r="D55" s="51"/>
      <c r="E55" s="52"/>
      <c r="F55" s="53">
        <v>44924</v>
      </c>
      <c r="G55" s="110"/>
      <c r="H55" s="110"/>
    </row>
    <row r="56" spans="1:8">
      <c r="A56" s="56" t="s">
        <v>277</v>
      </c>
      <c r="B56" s="50"/>
      <c r="C56" s="1"/>
      <c r="D56" s="51"/>
      <c r="E56" s="52"/>
      <c r="F56" s="53"/>
      <c r="G56" s="110"/>
      <c r="H56" s="110"/>
    </row>
    <row r="57" spans="1:8">
      <c r="A57" s="49"/>
      <c r="B57" s="50"/>
      <c r="C57" s="1"/>
      <c r="D57" s="51"/>
      <c r="E57" s="52"/>
      <c r="F57" s="53"/>
      <c r="G57" s="110"/>
      <c r="H57" s="110"/>
    </row>
    <row r="58" spans="1:8">
      <c r="A58" s="49" t="s">
        <v>77</v>
      </c>
      <c r="B58" s="50" t="s">
        <v>78</v>
      </c>
      <c r="C58" s="1" t="s">
        <v>79</v>
      </c>
      <c r="D58" s="51"/>
      <c r="E58" s="52"/>
      <c r="F58" s="53">
        <v>44589</v>
      </c>
      <c r="G58" s="110"/>
      <c r="H58" s="110"/>
    </row>
    <row r="59" spans="1:8">
      <c r="A59" s="49" t="s">
        <v>77</v>
      </c>
      <c r="B59" s="50" t="s">
        <v>78</v>
      </c>
      <c r="C59" s="1" t="s">
        <v>79</v>
      </c>
      <c r="D59" s="51"/>
      <c r="E59" s="52"/>
      <c r="F59" s="53">
        <v>44617</v>
      </c>
      <c r="G59" s="110"/>
      <c r="H59" s="110"/>
    </row>
    <row r="60" spans="1:8">
      <c r="A60" s="49" t="s">
        <v>77</v>
      </c>
      <c r="B60" s="50" t="s">
        <v>78</v>
      </c>
      <c r="C60" s="1" t="s">
        <v>79</v>
      </c>
      <c r="D60" s="51"/>
      <c r="E60" s="52"/>
      <c r="F60" s="53">
        <v>44650</v>
      </c>
      <c r="G60" s="110"/>
      <c r="H60" s="110"/>
    </row>
    <row r="61" spans="1:8">
      <c r="A61" s="49" t="s">
        <v>77</v>
      </c>
      <c r="B61" s="50" t="s">
        <v>78</v>
      </c>
      <c r="C61" s="1" t="s">
        <v>79</v>
      </c>
      <c r="D61" s="51"/>
      <c r="E61" s="52"/>
      <c r="F61" s="53">
        <v>44679</v>
      </c>
      <c r="G61" s="110"/>
      <c r="H61" s="110"/>
    </row>
    <row r="62" spans="1:8">
      <c r="A62" s="49" t="s">
        <v>77</v>
      </c>
      <c r="B62" s="50" t="s">
        <v>78</v>
      </c>
      <c r="C62" s="1" t="s">
        <v>79</v>
      </c>
      <c r="D62" s="51"/>
      <c r="E62" s="52"/>
      <c r="F62" s="53">
        <v>44708</v>
      </c>
      <c r="G62" s="110"/>
      <c r="H62" s="110"/>
    </row>
    <row r="63" spans="1:8">
      <c r="A63" s="49" t="s">
        <v>77</v>
      </c>
      <c r="B63" s="50" t="s">
        <v>78</v>
      </c>
      <c r="C63" s="1" t="s">
        <v>79</v>
      </c>
      <c r="D63" s="51"/>
      <c r="E63" s="52"/>
      <c r="F63" s="53">
        <v>44741</v>
      </c>
      <c r="G63" s="110"/>
      <c r="H63" s="110"/>
    </row>
    <row r="64" spans="1:8">
      <c r="A64" s="49" t="s">
        <v>77</v>
      </c>
      <c r="B64" s="50" t="s">
        <v>78</v>
      </c>
      <c r="C64" s="1" t="s">
        <v>79</v>
      </c>
      <c r="D64" s="51"/>
      <c r="E64" s="52"/>
      <c r="F64" s="53">
        <v>44770</v>
      </c>
      <c r="G64" s="110"/>
      <c r="H64" s="110"/>
    </row>
    <row r="65" spans="1:8">
      <c r="A65" s="49" t="s">
        <v>77</v>
      </c>
      <c r="B65" s="50" t="s">
        <v>78</v>
      </c>
      <c r="C65" s="1" t="s">
        <v>79</v>
      </c>
      <c r="D65" s="51"/>
      <c r="E65" s="52"/>
      <c r="F65" s="53">
        <v>44803</v>
      </c>
      <c r="G65" s="110"/>
      <c r="H65" s="110"/>
    </row>
    <row r="66" spans="1:8">
      <c r="A66" s="49" t="s">
        <v>77</v>
      </c>
      <c r="B66" s="50" t="s">
        <v>78</v>
      </c>
      <c r="C66" s="1" t="s">
        <v>79</v>
      </c>
      <c r="D66" s="51"/>
      <c r="E66" s="52"/>
      <c r="F66" s="53">
        <v>44833</v>
      </c>
      <c r="G66" s="110"/>
      <c r="H66" s="110"/>
    </row>
    <row r="67" spans="1:8">
      <c r="A67" s="49" t="s">
        <v>77</v>
      </c>
      <c r="B67" s="50" t="s">
        <v>78</v>
      </c>
      <c r="C67" s="1" t="s">
        <v>79</v>
      </c>
      <c r="D67" s="51"/>
      <c r="E67" s="52"/>
      <c r="F67" s="53">
        <v>44862</v>
      </c>
      <c r="G67" s="110"/>
      <c r="H67" s="110"/>
    </row>
    <row r="68" spans="1:8">
      <c r="A68" s="49" t="s">
        <v>77</v>
      </c>
      <c r="B68" s="50" t="s">
        <v>78</v>
      </c>
      <c r="C68" s="1" t="s">
        <v>79</v>
      </c>
      <c r="D68" s="51"/>
      <c r="E68" s="52"/>
      <c r="F68" s="53">
        <v>44894</v>
      </c>
      <c r="G68" s="110"/>
      <c r="H68" s="110"/>
    </row>
    <row r="69" spans="1:8">
      <c r="A69" s="49" t="s">
        <v>77</v>
      </c>
      <c r="B69" s="50" t="s">
        <v>78</v>
      </c>
      <c r="C69" s="1" t="s">
        <v>79</v>
      </c>
      <c r="D69" s="51"/>
      <c r="E69" s="52"/>
      <c r="F69" s="53">
        <v>44924</v>
      </c>
      <c r="G69" s="110"/>
      <c r="H69" s="110"/>
    </row>
    <row r="70" spans="1:8">
      <c r="A70" s="56" t="s">
        <v>277</v>
      </c>
      <c r="B70" s="50"/>
      <c r="C70" s="1"/>
      <c r="D70" s="51"/>
      <c r="E70" s="52"/>
      <c r="F70" s="53"/>
      <c r="G70" s="110"/>
      <c r="H70" s="110"/>
    </row>
    <row r="71" spans="1:8">
      <c r="A71" s="49"/>
      <c r="B71" s="50"/>
      <c r="C71" s="1"/>
      <c r="D71" s="51"/>
      <c r="E71" s="52"/>
      <c r="F71" s="53"/>
      <c r="G71" s="110"/>
      <c r="H71" s="110"/>
    </row>
    <row r="72" spans="1:8">
      <c r="A72" s="49" t="s">
        <v>80</v>
      </c>
      <c r="B72" s="50" t="s">
        <v>81</v>
      </c>
      <c r="C72" s="1" t="s">
        <v>82</v>
      </c>
      <c r="D72" s="51"/>
      <c r="E72" s="52"/>
      <c r="F72" s="53">
        <v>44650</v>
      </c>
      <c r="G72" s="110"/>
      <c r="H72" s="110"/>
    </row>
    <row r="73" spans="1:8">
      <c r="A73" s="49" t="s">
        <v>80</v>
      </c>
      <c r="B73" s="50" t="s">
        <v>81</v>
      </c>
      <c r="C73" s="1" t="s">
        <v>82</v>
      </c>
      <c r="D73" s="51"/>
      <c r="E73" s="52"/>
      <c r="F73" s="53">
        <v>44741</v>
      </c>
      <c r="G73" s="110"/>
      <c r="H73" s="110"/>
    </row>
    <row r="74" spans="1:8">
      <c r="A74" s="49" t="s">
        <v>80</v>
      </c>
      <c r="B74" s="50" t="s">
        <v>81</v>
      </c>
      <c r="C74" s="1" t="s">
        <v>82</v>
      </c>
      <c r="D74" s="51"/>
      <c r="E74" s="52"/>
      <c r="F74" s="53">
        <v>44833</v>
      </c>
      <c r="G74" s="110"/>
      <c r="H74" s="110"/>
    </row>
    <row r="75" spans="1:8">
      <c r="A75" s="49" t="s">
        <v>80</v>
      </c>
      <c r="B75" s="50" t="s">
        <v>81</v>
      </c>
      <c r="C75" s="1" t="s">
        <v>82</v>
      </c>
      <c r="D75" s="51"/>
      <c r="E75" s="52"/>
      <c r="F75" s="53">
        <v>44924</v>
      </c>
      <c r="G75" s="110"/>
      <c r="H75" s="110"/>
    </row>
    <row r="76" spans="1:8">
      <c r="A76" s="56" t="s">
        <v>277</v>
      </c>
      <c r="B76" s="50"/>
      <c r="C76" s="1"/>
      <c r="D76" s="51"/>
      <c r="E76" s="52"/>
      <c r="F76" s="53"/>
      <c r="G76" s="110"/>
      <c r="H76" s="110"/>
    </row>
    <row r="77" spans="1:8">
      <c r="A77" s="49"/>
      <c r="B77" s="50"/>
      <c r="C77" s="1"/>
      <c r="D77" s="51"/>
      <c r="E77" s="52"/>
      <c r="F77" s="53"/>
      <c r="G77" s="110"/>
      <c r="H77" s="110"/>
    </row>
    <row r="78" spans="1:8">
      <c r="A78" s="49" t="s">
        <v>83</v>
      </c>
      <c r="B78" s="50" t="s">
        <v>84</v>
      </c>
      <c r="C78" s="1" t="s">
        <v>85</v>
      </c>
      <c r="D78" s="51"/>
      <c r="E78" s="52"/>
      <c r="F78" s="53">
        <v>44650</v>
      </c>
      <c r="G78" s="110"/>
      <c r="H78" s="110"/>
    </row>
    <row r="79" spans="1:8">
      <c r="A79" s="49" t="s">
        <v>83</v>
      </c>
      <c r="B79" s="50" t="s">
        <v>84</v>
      </c>
      <c r="C79" s="1" t="s">
        <v>85</v>
      </c>
      <c r="D79" s="51"/>
      <c r="E79" s="52"/>
      <c r="F79" s="53">
        <v>44741</v>
      </c>
      <c r="G79" s="110"/>
      <c r="H79" s="110"/>
    </row>
    <row r="80" spans="1:8">
      <c r="A80" s="49" t="s">
        <v>83</v>
      </c>
      <c r="B80" s="50" t="s">
        <v>84</v>
      </c>
      <c r="C80" s="1" t="s">
        <v>85</v>
      </c>
      <c r="D80" s="51"/>
      <c r="E80" s="52"/>
      <c r="F80" s="53">
        <v>44833</v>
      </c>
      <c r="G80" s="110"/>
      <c r="H80" s="110"/>
    </row>
    <row r="81" spans="1:8">
      <c r="A81" s="56" t="s">
        <v>277</v>
      </c>
      <c r="B81" s="50"/>
      <c r="C81" s="1"/>
      <c r="D81" s="51"/>
      <c r="E81" s="52"/>
      <c r="F81" s="53"/>
      <c r="G81" s="110"/>
      <c r="H81" s="110"/>
    </row>
    <row r="82" spans="1:8">
      <c r="A82" s="49"/>
      <c r="B82" s="50"/>
      <c r="C82" s="1"/>
      <c r="D82" s="51"/>
      <c r="E82" s="52"/>
      <c r="F82" s="53"/>
      <c r="G82" s="110"/>
      <c r="H82" s="110"/>
    </row>
    <row r="83" spans="1:8">
      <c r="A83" s="49" t="s">
        <v>311</v>
      </c>
      <c r="B83" s="50" t="s">
        <v>86</v>
      </c>
      <c r="C83" s="1" t="s">
        <v>312</v>
      </c>
      <c r="D83" s="51"/>
      <c r="E83" s="52"/>
      <c r="F83" s="53">
        <v>44650</v>
      </c>
      <c r="G83" s="110"/>
      <c r="H83" s="110"/>
    </row>
    <row r="84" spans="1:8">
      <c r="A84" s="49" t="s">
        <v>311</v>
      </c>
      <c r="B84" s="50" t="s">
        <v>86</v>
      </c>
      <c r="C84" s="1" t="s">
        <v>312</v>
      </c>
      <c r="D84" s="51"/>
      <c r="E84" s="52"/>
      <c r="F84" s="53">
        <v>44741</v>
      </c>
      <c r="G84" s="110"/>
      <c r="H84" s="110"/>
    </row>
    <row r="85" spans="1:8">
      <c r="A85" s="49" t="s">
        <v>311</v>
      </c>
      <c r="B85" s="50" t="s">
        <v>86</v>
      </c>
      <c r="C85" s="1" t="s">
        <v>312</v>
      </c>
      <c r="D85" s="51"/>
      <c r="E85" s="52"/>
      <c r="F85" s="53">
        <v>44833</v>
      </c>
      <c r="G85" s="110"/>
      <c r="H85" s="110"/>
    </row>
    <row r="86" spans="1:8">
      <c r="A86" s="56" t="s">
        <v>277</v>
      </c>
      <c r="B86" s="50"/>
      <c r="C86" s="1"/>
      <c r="D86" s="51"/>
      <c r="E86" s="52"/>
      <c r="F86" s="53"/>
      <c r="G86" s="110"/>
      <c r="H86" s="110"/>
    </row>
    <row r="87" spans="1:8">
      <c r="A87" s="49"/>
      <c r="B87" s="50"/>
      <c r="C87" s="1"/>
      <c r="D87" s="51"/>
      <c r="E87" s="52"/>
      <c r="F87" s="53"/>
      <c r="G87" s="110"/>
      <c r="H87" s="110"/>
    </row>
    <row r="88" spans="1:8">
      <c r="A88" s="49" t="s">
        <v>217</v>
      </c>
      <c r="B88" s="50" t="s">
        <v>88</v>
      </c>
      <c r="C88" s="1" t="s">
        <v>89</v>
      </c>
      <c r="D88" s="51"/>
      <c r="E88" s="52"/>
      <c r="F88" s="53">
        <v>44589</v>
      </c>
      <c r="G88" s="110">
        <v>5.3371000000000002E-2</v>
      </c>
      <c r="H88" s="110">
        <v>0</v>
      </c>
    </row>
    <row r="89" spans="1:8">
      <c r="A89" s="49" t="s">
        <v>217</v>
      </c>
      <c r="B89" s="50" t="s">
        <v>88</v>
      </c>
      <c r="C89" s="1" t="s">
        <v>89</v>
      </c>
      <c r="D89" s="51"/>
      <c r="E89" s="52"/>
      <c r="F89" s="53">
        <v>44617</v>
      </c>
      <c r="G89" s="110">
        <v>5.0853000000000002E-2</v>
      </c>
      <c r="H89" s="110">
        <v>0</v>
      </c>
    </row>
    <row r="90" spans="1:8">
      <c r="A90" s="49" t="s">
        <v>217</v>
      </c>
      <c r="B90" s="50" t="s">
        <v>88</v>
      </c>
      <c r="C90" s="1" t="s">
        <v>89</v>
      </c>
      <c r="D90" s="51"/>
      <c r="E90" s="52"/>
      <c r="F90" s="53">
        <v>44650</v>
      </c>
      <c r="G90" s="110">
        <v>5.1496E-2</v>
      </c>
      <c r="H90" s="110">
        <v>0</v>
      </c>
    </row>
    <row r="91" spans="1:8">
      <c r="A91" s="49" t="s">
        <v>217</v>
      </c>
      <c r="B91" s="50" t="s">
        <v>88</v>
      </c>
      <c r="C91" s="1" t="s">
        <v>89</v>
      </c>
      <c r="D91" s="51"/>
      <c r="E91" s="52"/>
      <c r="F91" s="53">
        <v>44679</v>
      </c>
      <c r="G91" s="110">
        <v>5.5854000000000001E-2</v>
      </c>
      <c r="H91" s="110">
        <v>0</v>
      </c>
    </row>
    <row r="92" spans="1:8">
      <c r="A92" s="49" t="s">
        <v>217</v>
      </c>
      <c r="B92" s="50" t="s">
        <v>88</v>
      </c>
      <c r="C92" s="1" t="s">
        <v>89</v>
      </c>
      <c r="D92" s="51"/>
      <c r="E92" s="52"/>
      <c r="F92" s="53">
        <v>44708</v>
      </c>
      <c r="G92" s="110">
        <v>6.5207000000000001E-2</v>
      </c>
      <c r="H92" s="110">
        <v>0</v>
      </c>
    </row>
    <row r="93" spans="1:8">
      <c r="A93" s="49" t="s">
        <v>217</v>
      </c>
      <c r="B93" s="50" t="s">
        <v>88</v>
      </c>
      <c r="C93" s="1" t="s">
        <v>89</v>
      </c>
      <c r="D93" s="51"/>
      <c r="E93" s="52"/>
      <c r="F93" s="53">
        <v>44741</v>
      </c>
      <c r="G93" s="110">
        <v>7.4625999999999998E-2</v>
      </c>
      <c r="H93" s="110">
        <v>0</v>
      </c>
    </row>
    <row r="94" spans="1:8">
      <c r="A94" s="49" t="s">
        <v>217</v>
      </c>
      <c r="B94" s="50" t="s">
        <v>88</v>
      </c>
      <c r="C94" s="1" t="s">
        <v>89</v>
      </c>
      <c r="D94" s="51"/>
      <c r="E94" s="52"/>
      <c r="F94" s="53">
        <v>44770</v>
      </c>
      <c r="G94" s="110">
        <v>8.8548000000000002E-2</v>
      </c>
      <c r="H94" s="110">
        <v>0</v>
      </c>
    </row>
    <row r="95" spans="1:8">
      <c r="A95" s="49" t="s">
        <v>217</v>
      </c>
      <c r="B95" s="50" t="s">
        <v>88</v>
      </c>
      <c r="C95" s="1" t="s">
        <v>89</v>
      </c>
      <c r="D95" s="51"/>
      <c r="E95" s="52"/>
      <c r="F95" s="53">
        <v>44803</v>
      </c>
      <c r="G95" s="110">
        <v>8.9035000000000003E-2</v>
      </c>
      <c r="H95" s="110">
        <v>0</v>
      </c>
    </row>
    <row r="96" spans="1:8">
      <c r="A96" s="49" t="s">
        <v>217</v>
      </c>
      <c r="B96" s="50" t="s">
        <v>88</v>
      </c>
      <c r="C96" s="1" t="s">
        <v>89</v>
      </c>
      <c r="D96" s="51"/>
      <c r="E96" s="52"/>
      <c r="F96" s="53">
        <v>44833</v>
      </c>
      <c r="G96" s="110">
        <v>0.101518</v>
      </c>
      <c r="H96" s="110">
        <v>0</v>
      </c>
    </row>
    <row r="97" spans="1:8">
      <c r="A97" s="49" t="s">
        <v>217</v>
      </c>
      <c r="B97" s="50" t="s">
        <v>88</v>
      </c>
      <c r="C97" s="1" t="s">
        <v>89</v>
      </c>
      <c r="D97" s="51"/>
      <c r="E97" s="52"/>
      <c r="F97" s="53">
        <v>44862</v>
      </c>
      <c r="G97" s="110">
        <v>0.102878</v>
      </c>
      <c r="H97" s="110">
        <v>0</v>
      </c>
    </row>
    <row r="98" spans="1:8">
      <c r="A98" s="49" t="s">
        <v>217</v>
      </c>
      <c r="B98" s="50" t="s">
        <v>88</v>
      </c>
      <c r="C98" s="1" t="s">
        <v>89</v>
      </c>
      <c r="D98" s="51"/>
      <c r="E98" s="52"/>
      <c r="F98" s="53">
        <v>44894</v>
      </c>
      <c r="G98" s="110">
        <v>0.131607</v>
      </c>
      <c r="H98" s="110">
        <v>0</v>
      </c>
    </row>
    <row r="99" spans="1:8">
      <c r="A99" s="49" t="s">
        <v>217</v>
      </c>
      <c r="B99" s="50" t="s">
        <v>88</v>
      </c>
      <c r="C99" s="1" t="s">
        <v>89</v>
      </c>
      <c r="D99" s="51"/>
      <c r="E99" s="52"/>
      <c r="F99" s="53">
        <v>44924</v>
      </c>
      <c r="G99" s="110">
        <v>0.19336700000000001</v>
      </c>
      <c r="H99" s="110">
        <v>0</v>
      </c>
    </row>
    <row r="100" spans="1:8">
      <c r="A100" s="49" t="s">
        <v>217</v>
      </c>
      <c r="B100" s="50" t="s">
        <v>88</v>
      </c>
      <c r="C100" s="1" t="s">
        <v>89</v>
      </c>
      <c r="D100" s="51"/>
      <c r="E100" s="52"/>
      <c r="F100" s="53">
        <v>44907</v>
      </c>
      <c r="G100" s="110">
        <v>0</v>
      </c>
      <c r="H100" s="110">
        <v>0.86129999999999995</v>
      </c>
    </row>
    <row r="101" spans="1:8">
      <c r="A101" s="56" t="s">
        <v>277</v>
      </c>
      <c r="B101" s="50"/>
      <c r="C101" s="1"/>
      <c r="D101" s="51"/>
      <c r="E101" s="52"/>
      <c r="F101" s="53"/>
      <c r="G101" s="111">
        <v>1.0583600000000002</v>
      </c>
      <c r="H101" s="111">
        <v>0.86129999999999995</v>
      </c>
    </row>
    <row r="102" spans="1:8">
      <c r="A102" s="49"/>
      <c r="B102" s="50"/>
      <c r="C102" s="1"/>
      <c r="D102" s="51"/>
      <c r="E102" s="52"/>
      <c r="F102" s="53"/>
      <c r="G102" s="110"/>
      <c r="H102" s="110"/>
    </row>
    <row r="103" spans="1:8">
      <c r="A103" s="49" t="s">
        <v>313</v>
      </c>
      <c r="B103" s="50" t="s">
        <v>90</v>
      </c>
      <c r="C103" s="1" t="s">
        <v>314</v>
      </c>
      <c r="D103" s="51"/>
      <c r="E103" s="52"/>
      <c r="F103" s="53">
        <v>44650</v>
      </c>
      <c r="G103" s="110"/>
      <c r="H103" s="110"/>
    </row>
    <row r="104" spans="1:8">
      <c r="A104" s="49" t="s">
        <v>313</v>
      </c>
      <c r="B104" s="50" t="s">
        <v>90</v>
      </c>
      <c r="C104" s="1" t="s">
        <v>314</v>
      </c>
      <c r="D104" s="51"/>
      <c r="E104" s="52"/>
      <c r="F104" s="53">
        <v>44741</v>
      </c>
      <c r="G104" s="110"/>
      <c r="H104" s="110"/>
    </row>
    <row r="105" spans="1:8">
      <c r="A105" s="49" t="s">
        <v>313</v>
      </c>
      <c r="B105" s="50" t="s">
        <v>90</v>
      </c>
      <c r="C105" s="1" t="s">
        <v>314</v>
      </c>
      <c r="D105" s="51"/>
      <c r="E105" s="52"/>
      <c r="F105" s="53">
        <v>44833</v>
      </c>
      <c r="G105" s="110"/>
      <c r="H105" s="110"/>
    </row>
    <row r="106" spans="1:8">
      <c r="A106" s="49" t="s">
        <v>313</v>
      </c>
      <c r="B106" s="50" t="s">
        <v>90</v>
      </c>
      <c r="C106" s="1" t="s">
        <v>314</v>
      </c>
      <c r="D106" s="51"/>
      <c r="E106" s="52"/>
      <c r="F106" s="53">
        <v>44924</v>
      </c>
      <c r="G106" s="110"/>
      <c r="H106" s="110"/>
    </row>
    <row r="107" spans="1:8">
      <c r="A107" s="56" t="s">
        <v>277</v>
      </c>
      <c r="B107" s="50"/>
      <c r="C107" s="1"/>
      <c r="D107" s="51"/>
      <c r="E107" s="52"/>
      <c r="F107" s="53"/>
      <c r="G107" s="110"/>
      <c r="H107" s="110"/>
    </row>
    <row r="108" spans="1:8">
      <c r="A108" s="49"/>
      <c r="B108" s="50"/>
      <c r="C108" s="1"/>
      <c r="D108" s="51"/>
      <c r="E108" s="52"/>
      <c r="F108" s="53"/>
      <c r="G108" s="110"/>
      <c r="H108" s="110"/>
    </row>
    <row r="109" spans="1:8">
      <c r="A109" s="49" t="s">
        <v>91</v>
      </c>
      <c r="B109" s="50" t="s">
        <v>92</v>
      </c>
      <c r="C109" s="1" t="s">
        <v>93</v>
      </c>
      <c r="D109" s="51"/>
      <c r="E109" s="52"/>
      <c r="F109" s="53">
        <v>44650</v>
      </c>
      <c r="G109" s="110"/>
      <c r="H109" s="110"/>
    </row>
    <row r="110" spans="1:8">
      <c r="A110" s="49" t="s">
        <v>91</v>
      </c>
      <c r="B110" s="50" t="s">
        <v>92</v>
      </c>
      <c r="C110" s="1" t="s">
        <v>93</v>
      </c>
      <c r="D110" s="51"/>
      <c r="E110" s="52"/>
      <c r="F110" s="53">
        <v>44741</v>
      </c>
      <c r="G110" s="110"/>
      <c r="H110" s="110"/>
    </row>
    <row r="111" spans="1:8">
      <c r="A111" s="49" t="s">
        <v>91</v>
      </c>
      <c r="B111" s="50" t="s">
        <v>92</v>
      </c>
      <c r="C111" s="1" t="s">
        <v>93</v>
      </c>
      <c r="D111" s="51"/>
      <c r="E111" s="52"/>
      <c r="F111" s="53">
        <v>44833</v>
      </c>
      <c r="G111" s="110"/>
      <c r="H111" s="110"/>
    </row>
    <row r="112" spans="1:8">
      <c r="A112" s="56" t="s">
        <v>277</v>
      </c>
      <c r="B112" s="50"/>
      <c r="C112" s="1"/>
      <c r="D112" s="51"/>
      <c r="E112" s="52"/>
      <c r="F112" s="53"/>
      <c r="G112" s="110"/>
      <c r="H112" s="110"/>
    </row>
    <row r="113" spans="1:8">
      <c r="A113" s="49"/>
      <c r="B113" s="50"/>
      <c r="C113" s="1"/>
      <c r="D113" s="51"/>
      <c r="E113" s="52"/>
      <c r="F113" s="53"/>
      <c r="G113" s="110"/>
      <c r="H113" s="110"/>
    </row>
    <row r="114" spans="1:8">
      <c r="A114" s="49" t="s">
        <v>94</v>
      </c>
      <c r="B114" s="50" t="s">
        <v>95</v>
      </c>
      <c r="C114" s="1" t="s">
        <v>96</v>
      </c>
      <c r="D114" s="51"/>
      <c r="E114" s="52"/>
      <c r="F114" s="53">
        <v>44589</v>
      </c>
      <c r="G114" s="110">
        <v>7.3491000000000001E-2</v>
      </c>
      <c r="H114" s="110">
        <v>0</v>
      </c>
    </row>
    <row r="115" spans="1:8">
      <c r="A115" s="49" t="s">
        <v>94</v>
      </c>
      <c r="B115" s="50" t="s">
        <v>95</v>
      </c>
      <c r="C115" s="1" t="s">
        <v>96</v>
      </c>
      <c r="D115" s="51"/>
      <c r="E115" s="52"/>
      <c r="F115" s="53">
        <v>44617</v>
      </c>
      <c r="G115" s="110">
        <v>7.3839000000000002E-2</v>
      </c>
      <c r="H115" s="110">
        <v>0</v>
      </c>
    </row>
    <row r="116" spans="1:8">
      <c r="A116" s="49" t="s">
        <v>94</v>
      </c>
      <c r="B116" s="50" t="s">
        <v>95</v>
      </c>
      <c r="C116" s="1" t="s">
        <v>96</v>
      </c>
      <c r="D116" s="51"/>
      <c r="E116" s="52"/>
      <c r="F116" s="53">
        <v>44650</v>
      </c>
      <c r="G116" s="110">
        <v>7.3903999999999997E-2</v>
      </c>
      <c r="H116" s="110">
        <v>0</v>
      </c>
    </row>
    <row r="117" spans="1:8">
      <c r="A117" s="49" t="s">
        <v>94</v>
      </c>
      <c r="B117" s="50" t="s">
        <v>95</v>
      </c>
      <c r="C117" s="1" t="s">
        <v>96</v>
      </c>
      <c r="D117" s="51"/>
      <c r="E117" s="52"/>
      <c r="F117" s="53">
        <v>44679</v>
      </c>
      <c r="G117" s="110">
        <v>7.3962E-2</v>
      </c>
      <c r="H117" s="110">
        <v>0</v>
      </c>
    </row>
    <row r="118" spans="1:8">
      <c r="A118" s="49" t="s">
        <v>94</v>
      </c>
      <c r="B118" s="50" t="s">
        <v>95</v>
      </c>
      <c r="C118" s="1" t="s">
        <v>96</v>
      </c>
      <c r="D118" s="51"/>
      <c r="E118" s="52"/>
      <c r="F118" s="53">
        <v>44708</v>
      </c>
      <c r="G118" s="110">
        <v>7.85E-2</v>
      </c>
      <c r="H118" s="110">
        <v>0</v>
      </c>
    </row>
    <row r="119" spans="1:8">
      <c r="A119" s="49" t="s">
        <v>94</v>
      </c>
      <c r="B119" s="50" t="s">
        <v>95</v>
      </c>
      <c r="C119" s="1" t="s">
        <v>96</v>
      </c>
      <c r="D119" s="51"/>
      <c r="E119" s="52"/>
      <c r="F119" s="53">
        <v>44741</v>
      </c>
      <c r="G119" s="110">
        <v>8.3218E-2</v>
      </c>
      <c r="H119" s="110">
        <v>0</v>
      </c>
    </row>
    <row r="120" spans="1:8">
      <c r="A120" s="49" t="s">
        <v>94</v>
      </c>
      <c r="B120" s="50" t="s">
        <v>95</v>
      </c>
      <c r="C120" s="1" t="s">
        <v>96</v>
      </c>
      <c r="D120" s="51"/>
      <c r="E120" s="52"/>
      <c r="F120" s="53">
        <v>44770</v>
      </c>
      <c r="G120" s="110">
        <v>9.3184000000000003E-2</v>
      </c>
      <c r="H120" s="110">
        <v>0</v>
      </c>
    </row>
    <row r="121" spans="1:8">
      <c r="A121" s="49" t="s">
        <v>94</v>
      </c>
      <c r="B121" s="50" t="s">
        <v>95</v>
      </c>
      <c r="C121" s="1" t="s">
        <v>96</v>
      </c>
      <c r="D121" s="51"/>
      <c r="E121" s="52"/>
      <c r="F121" s="53">
        <v>44803</v>
      </c>
      <c r="G121" s="110">
        <v>9.3383999999999995E-2</v>
      </c>
      <c r="H121" s="110">
        <v>0</v>
      </c>
    </row>
    <row r="122" spans="1:8">
      <c r="A122" s="49" t="s">
        <v>94</v>
      </c>
      <c r="B122" s="50" t="s">
        <v>95</v>
      </c>
      <c r="C122" s="1" t="s">
        <v>96</v>
      </c>
      <c r="D122" s="51"/>
      <c r="E122" s="52"/>
      <c r="F122" s="53">
        <v>44833</v>
      </c>
      <c r="G122" s="110">
        <v>9.7994999999999999E-2</v>
      </c>
      <c r="H122" s="110">
        <v>0</v>
      </c>
    </row>
    <row r="123" spans="1:8">
      <c r="A123" s="49" t="s">
        <v>94</v>
      </c>
      <c r="B123" s="50" t="s">
        <v>95</v>
      </c>
      <c r="C123" s="1" t="s">
        <v>96</v>
      </c>
      <c r="D123" s="51"/>
      <c r="E123" s="52"/>
      <c r="F123" s="53">
        <v>44862</v>
      </c>
      <c r="G123" s="110">
        <v>9.7136E-2</v>
      </c>
      <c r="H123" s="110">
        <v>0</v>
      </c>
    </row>
    <row r="124" spans="1:8">
      <c r="A124" s="49" t="s">
        <v>94</v>
      </c>
      <c r="B124" s="50" t="s">
        <v>95</v>
      </c>
      <c r="C124" s="1" t="s">
        <v>96</v>
      </c>
      <c r="D124" s="51"/>
      <c r="E124" s="52"/>
      <c r="F124" s="53">
        <v>44894</v>
      </c>
      <c r="G124" s="110">
        <v>9.7141000000000005E-2</v>
      </c>
      <c r="H124" s="110">
        <v>0</v>
      </c>
    </row>
    <row r="125" spans="1:8">
      <c r="A125" s="49" t="s">
        <v>94</v>
      </c>
      <c r="B125" s="50" t="s">
        <v>95</v>
      </c>
      <c r="C125" s="1" t="s">
        <v>96</v>
      </c>
      <c r="D125" s="51"/>
      <c r="E125" s="52"/>
      <c r="F125" s="53">
        <v>44924</v>
      </c>
      <c r="G125" s="110">
        <v>0.10342999999999999</v>
      </c>
      <c r="H125" s="110">
        <v>0</v>
      </c>
    </row>
    <row r="126" spans="1:8">
      <c r="A126" s="56" t="s">
        <v>277</v>
      </c>
      <c r="B126" s="50"/>
      <c r="C126" s="1"/>
      <c r="D126" s="51"/>
      <c r="E126" s="52"/>
      <c r="F126" s="53"/>
      <c r="G126" s="111">
        <v>1.0391840000000001</v>
      </c>
      <c r="H126" s="111">
        <v>0</v>
      </c>
    </row>
    <row r="127" spans="1:8">
      <c r="A127" s="49"/>
      <c r="B127" s="50"/>
      <c r="C127" s="1"/>
      <c r="D127" s="51"/>
      <c r="E127" s="52"/>
      <c r="F127" s="53"/>
      <c r="G127" s="110"/>
      <c r="H127" s="110"/>
    </row>
    <row r="128" spans="1:8">
      <c r="A128" s="49" t="s">
        <v>97</v>
      </c>
      <c r="B128" s="50" t="s">
        <v>98</v>
      </c>
      <c r="C128" s="1" t="s">
        <v>99</v>
      </c>
      <c r="D128" s="51"/>
      <c r="E128" s="52"/>
      <c r="F128" s="53">
        <v>44741</v>
      </c>
      <c r="G128" s="110"/>
      <c r="H128" s="110"/>
    </row>
    <row r="129" spans="1:8">
      <c r="A129" s="49" t="s">
        <v>97</v>
      </c>
      <c r="B129" s="50" t="s">
        <v>98</v>
      </c>
      <c r="C129" s="1" t="s">
        <v>99</v>
      </c>
      <c r="D129" s="51"/>
      <c r="E129" s="52"/>
      <c r="F129" s="53">
        <v>44924</v>
      </c>
      <c r="G129" s="110"/>
      <c r="H129" s="110"/>
    </row>
    <row r="130" spans="1:8">
      <c r="A130" s="56" t="s">
        <v>277</v>
      </c>
      <c r="B130" s="50"/>
      <c r="C130" s="1"/>
      <c r="D130" s="51"/>
      <c r="E130" s="52"/>
      <c r="F130" s="53"/>
      <c r="G130" s="110"/>
      <c r="H130" s="110"/>
    </row>
    <row r="131" spans="1:8">
      <c r="A131" s="49"/>
      <c r="B131" s="50"/>
      <c r="C131" s="1"/>
      <c r="D131" s="51"/>
      <c r="E131" s="52"/>
      <c r="F131" s="53"/>
      <c r="G131" s="110"/>
      <c r="H131" s="110"/>
    </row>
    <row r="132" spans="1:8">
      <c r="A132" s="49" t="s">
        <v>214</v>
      </c>
      <c r="B132" s="50" t="s">
        <v>215</v>
      </c>
      <c r="C132" s="1" t="s">
        <v>216</v>
      </c>
      <c r="D132" s="51"/>
      <c r="E132" s="52"/>
      <c r="F132" s="53">
        <v>44924</v>
      </c>
      <c r="G132" s="110">
        <v>0.26163799999999998</v>
      </c>
      <c r="H132" s="110">
        <v>0</v>
      </c>
    </row>
    <row r="133" spans="1:8">
      <c r="A133" s="49" t="s">
        <v>214</v>
      </c>
      <c r="B133" s="50" t="s">
        <v>215</v>
      </c>
      <c r="C133" s="1" t="s">
        <v>216</v>
      </c>
      <c r="D133" s="51"/>
      <c r="E133" s="52"/>
      <c r="F133" s="53">
        <v>44907</v>
      </c>
      <c r="G133" s="110">
        <v>0</v>
      </c>
      <c r="H133" s="110">
        <v>0.72436</v>
      </c>
    </row>
    <row r="134" spans="1:8">
      <c r="A134" s="56" t="s">
        <v>277</v>
      </c>
      <c r="B134" s="50"/>
      <c r="C134" s="1"/>
      <c r="D134" s="51"/>
      <c r="E134" s="52"/>
      <c r="F134" s="53"/>
      <c r="G134" s="111">
        <v>0.26163799999999998</v>
      </c>
      <c r="H134" s="111">
        <v>0.72436</v>
      </c>
    </row>
    <row r="135" spans="1:8">
      <c r="A135" s="49"/>
      <c r="B135" s="50"/>
      <c r="C135" s="1"/>
      <c r="D135" s="51"/>
      <c r="E135" s="52"/>
      <c r="F135" s="53"/>
      <c r="G135" s="110"/>
      <c r="H135" s="110"/>
    </row>
    <row r="136" spans="1:8">
      <c r="A136" s="49" t="s">
        <v>100</v>
      </c>
      <c r="B136" s="50" t="s">
        <v>101</v>
      </c>
      <c r="C136" s="1" t="s">
        <v>102</v>
      </c>
      <c r="D136" s="51"/>
      <c r="E136" s="52"/>
      <c r="F136" s="53">
        <v>44589</v>
      </c>
      <c r="G136" s="110"/>
      <c r="H136" s="110"/>
    </row>
    <row r="137" spans="1:8">
      <c r="A137" s="49" t="s">
        <v>100</v>
      </c>
      <c r="B137" s="50" t="s">
        <v>101</v>
      </c>
      <c r="C137" s="1" t="s">
        <v>102</v>
      </c>
      <c r="D137" s="51"/>
      <c r="E137" s="52"/>
      <c r="F137" s="53">
        <v>44617</v>
      </c>
      <c r="G137" s="110"/>
      <c r="H137" s="110"/>
    </row>
    <row r="138" spans="1:8">
      <c r="A138" s="49" t="s">
        <v>100</v>
      </c>
      <c r="B138" s="50" t="s">
        <v>101</v>
      </c>
      <c r="C138" s="1" t="s">
        <v>102</v>
      </c>
      <c r="D138" s="51"/>
      <c r="E138" s="52"/>
      <c r="F138" s="53">
        <v>44650</v>
      </c>
      <c r="G138" s="110"/>
      <c r="H138" s="110"/>
    </row>
    <row r="139" spans="1:8">
      <c r="A139" s="49" t="s">
        <v>100</v>
      </c>
      <c r="B139" s="50" t="s">
        <v>101</v>
      </c>
      <c r="C139" s="1" t="s">
        <v>102</v>
      </c>
      <c r="D139" s="51"/>
      <c r="E139" s="52"/>
      <c r="F139" s="53">
        <v>44679</v>
      </c>
      <c r="G139" s="110"/>
      <c r="H139" s="110"/>
    </row>
    <row r="140" spans="1:8">
      <c r="A140" s="49" t="s">
        <v>100</v>
      </c>
      <c r="B140" s="50" t="s">
        <v>101</v>
      </c>
      <c r="C140" s="1" t="s">
        <v>102</v>
      </c>
      <c r="D140" s="51"/>
      <c r="E140" s="52"/>
      <c r="F140" s="53">
        <v>44708</v>
      </c>
      <c r="G140" s="110"/>
      <c r="H140" s="110"/>
    </row>
    <row r="141" spans="1:8">
      <c r="A141" s="49" t="s">
        <v>100</v>
      </c>
      <c r="B141" s="50" t="s">
        <v>101</v>
      </c>
      <c r="C141" s="1" t="s">
        <v>102</v>
      </c>
      <c r="D141" s="51"/>
      <c r="E141" s="52"/>
      <c r="F141" s="53">
        <v>44741</v>
      </c>
      <c r="G141" s="110"/>
      <c r="H141" s="110"/>
    </row>
    <row r="142" spans="1:8">
      <c r="A142" s="49" t="s">
        <v>100</v>
      </c>
      <c r="B142" s="50" t="s">
        <v>101</v>
      </c>
      <c r="C142" s="1" t="s">
        <v>102</v>
      </c>
      <c r="D142" s="51"/>
      <c r="E142" s="52"/>
      <c r="F142" s="53">
        <v>44770</v>
      </c>
      <c r="G142" s="110"/>
      <c r="H142" s="110"/>
    </row>
    <row r="143" spans="1:8">
      <c r="A143" s="49" t="s">
        <v>100</v>
      </c>
      <c r="B143" s="50" t="s">
        <v>101</v>
      </c>
      <c r="C143" s="1" t="s">
        <v>102</v>
      </c>
      <c r="D143" s="51"/>
      <c r="E143" s="52"/>
      <c r="F143" s="53">
        <v>44803</v>
      </c>
      <c r="G143" s="110"/>
      <c r="H143" s="110"/>
    </row>
    <row r="144" spans="1:8">
      <c r="A144" s="49" t="s">
        <v>100</v>
      </c>
      <c r="B144" s="50" t="s">
        <v>101</v>
      </c>
      <c r="C144" s="1" t="s">
        <v>102</v>
      </c>
      <c r="D144" s="51"/>
      <c r="E144" s="52"/>
      <c r="F144" s="53">
        <v>44833</v>
      </c>
      <c r="G144" s="110"/>
      <c r="H144" s="110"/>
    </row>
    <row r="145" spans="1:8">
      <c r="A145" s="49" t="s">
        <v>100</v>
      </c>
      <c r="B145" s="50" t="s">
        <v>101</v>
      </c>
      <c r="C145" s="1" t="s">
        <v>102</v>
      </c>
      <c r="D145" s="51"/>
      <c r="E145" s="52"/>
      <c r="F145" s="53">
        <v>44862</v>
      </c>
      <c r="G145" s="110"/>
      <c r="H145" s="110"/>
    </row>
    <row r="146" spans="1:8">
      <c r="A146" s="49" t="s">
        <v>100</v>
      </c>
      <c r="B146" s="50" t="s">
        <v>101</v>
      </c>
      <c r="C146" s="1" t="s">
        <v>102</v>
      </c>
      <c r="D146" s="51"/>
      <c r="E146" s="52"/>
      <c r="F146" s="53">
        <v>44894</v>
      </c>
      <c r="G146" s="110"/>
      <c r="H146" s="110"/>
    </row>
    <row r="147" spans="1:8">
      <c r="A147" s="49" t="s">
        <v>100</v>
      </c>
      <c r="B147" s="50" t="s">
        <v>101</v>
      </c>
      <c r="C147" s="1" t="s">
        <v>102</v>
      </c>
      <c r="D147" s="51"/>
      <c r="E147" s="52"/>
      <c r="F147" s="53">
        <v>44924</v>
      </c>
      <c r="G147" s="110"/>
      <c r="H147" s="110"/>
    </row>
    <row r="148" spans="1:8">
      <c r="A148" s="56" t="s">
        <v>277</v>
      </c>
      <c r="B148" s="50"/>
      <c r="C148" s="1"/>
      <c r="D148" s="51"/>
      <c r="E148" s="52"/>
      <c r="F148" s="53"/>
      <c r="G148" s="110"/>
      <c r="H148" s="110"/>
    </row>
    <row r="149" spans="1:8">
      <c r="A149" s="49"/>
      <c r="B149" s="50"/>
      <c r="C149" s="1"/>
      <c r="D149" s="51"/>
      <c r="E149" s="52"/>
      <c r="F149" s="53"/>
      <c r="G149" s="110"/>
      <c r="H149" s="110"/>
    </row>
    <row r="150" spans="1:8">
      <c r="A150" s="49" t="s">
        <v>103</v>
      </c>
      <c r="B150" s="50" t="s">
        <v>104</v>
      </c>
      <c r="C150" s="1" t="s">
        <v>105</v>
      </c>
      <c r="D150" s="51"/>
      <c r="E150" s="52"/>
      <c r="F150" s="53">
        <v>44741</v>
      </c>
      <c r="G150" s="110"/>
      <c r="H150" s="110"/>
    </row>
    <row r="151" spans="1:8">
      <c r="A151" s="49" t="s">
        <v>103</v>
      </c>
      <c r="B151" s="50" t="s">
        <v>104</v>
      </c>
      <c r="C151" s="1" t="s">
        <v>105</v>
      </c>
      <c r="D151" s="51"/>
      <c r="E151" s="52"/>
      <c r="F151" s="53">
        <v>44924</v>
      </c>
      <c r="G151" s="110"/>
      <c r="H151" s="110"/>
    </row>
    <row r="152" spans="1:8">
      <c r="A152" s="56" t="s">
        <v>277</v>
      </c>
      <c r="B152" s="50"/>
      <c r="C152" s="1"/>
      <c r="D152" s="51"/>
      <c r="E152" s="52"/>
      <c r="F152" s="53"/>
      <c r="G152" s="110"/>
      <c r="H152" s="110"/>
    </row>
    <row r="153" spans="1:8">
      <c r="A153" s="49"/>
      <c r="B153" s="50"/>
      <c r="C153" s="1"/>
      <c r="D153" s="51"/>
      <c r="E153" s="52"/>
      <c r="F153" s="53"/>
      <c r="G153" s="110"/>
      <c r="H153" s="110"/>
    </row>
    <row r="154" spans="1:8">
      <c r="A154" s="49" t="s">
        <v>315</v>
      </c>
      <c r="B154" s="50" t="s">
        <v>106</v>
      </c>
      <c r="C154" s="1" t="s">
        <v>316</v>
      </c>
      <c r="D154" s="51"/>
      <c r="E154" s="52"/>
      <c r="F154" s="53">
        <v>44650</v>
      </c>
      <c r="G154" s="110"/>
      <c r="H154" s="110"/>
    </row>
    <row r="155" spans="1:8">
      <c r="A155" s="49" t="s">
        <v>315</v>
      </c>
      <c r="B155" s="50" t="s">
        <v>106</v>
      </c>
      <c r="C155" s="1" t="s">
        <v>316</v>
      </c>
      <c r="D155" s="51"/>
      <c r="E155" s="52"/>
      <c r="F155" s="53">
        <v>44741</v>
      </c>
      <c r="G155" s="110"/>
      <c r="H155" s="110"/>
    </row>
    <row r="156" spans="1:8">
      <c r="A156" s="49" t="s">
        <v>315</v>
      </c>
      <c r="B156" s="50" t="s">
        <v>106</v>
      </c>
      <c r="C156" s="1" t="s">
        <v>316</v>
      </c>
      <c r="D156" s="51"/>
      <c r="E156" s="52"/>
      <c r="F156" s="53">
        <v>44833</v>
      </c>
      <c r="G156" s="110"/>
      <c r="H156" s="110"/>
    </row>
    <row r="157" spans="1:8">
      <c r="A157" s="49" t="s">
        <v>315</v>
      </c>
      <c r="B157" s="50" t="s">
        <v>106</v>
      </c>
      <c r="C157" s="1" t="s">
        <v>316</v>
      </c>
      <c r="D157" s="51"/>
      <c r="E157" s="52"/>
      <c r="F157" s="53">
        <v>44924</v>
      </c>
      <c r="G157" s="110"/>
      <c r="H157" s="110"/>
    </row>
    <row r="158" spans="1:8">
      <c r="A158" s="56" t="s">
        <v>277</v>
      </c>
      <c r="B158" s="50"/>
      <c r="C158" s="1"/>
      <c r="D158" s="51"/>
      <c r="E158" s="52"/>
      <c r="F158" s="53"/>
      <c r="G158" s="110"/>
      <c r="H158" s="110"/>
    </row>
    <row r="159" spans="1:8">
      <c r="A159" s="49"/>
      <c r="B159" s="50"/>
      <c r="C159" s="1"/>
      <c r="D159" s="51"/>
      <c r="E159" s="52"/>
      <c r="F159" s="53"/>
      <c r="G159" s="110"/>
      <c r="H159" s="110"/>
    </row>
    <row r="160" spans="1:8">
      <c r="A160" s="49" t="s">
        <v>242</v>
      </c>
      <c r="B160" s="50" t="s">
        <v>107</v>
      </c>
      <c r="C160" s="1" t="s">
        <v>108</v>
      </c>
      <c r="D160" s="51"/>
      <c r="E160" s="52"/>
      <c r="F160" s="53">
        <v>44741</v>
      </c>
      <c r="G160" s="110"/>
      <c r="H160" s="110"/>
    </row>
    <row r="161" spans="1:8">
      <c r="A161" s="49" t="s">
        <v>242</v>
      </c>
      <c r="B161" s="50" t="s">
        <v>107</v>
      </c>
      <c r="C161" s="1" t="s">
        <v>108</v>
      </c>
      <c r="D161" s="51"/>
      <c r="E161" s="52"/>
      <c r="F161" s="53">
        <v>44833</v>
      </c>
      <c r="G161" s="110"/>
      <c r="H161" s="110"/>
    </row>
    <row r="162" spans="1:8">
      <c r="A162" s="49" t="s">
        <v>242</v>
      </c>
      <c r="B162" s="50" t="s">
        <v>107</v>
      </c>
      <c r="C162" s="1" t="s">
        <v>108</v>
      </c>
      <c r="D162" s="51"/>
      <c r="E162" s="52"/>
      <c r="F162" s="53">
        <v>44924</v>
      </c>
      <c r="G162" s="110"/>
      <c r="H162" s="110"/>
    </row>
    <row r="163" spans="1:8">
      <c r="A163" s="56" t="s">
        <v>277</v>
      </c>
      <c r="B163" s="50"/>
      <c r="C163" s="1"/>
      <c r="D163" s="51"/>
      <c r="E163" s="52"/>
      <c r="F163" s="53"/>
      <c r="G163" s="110"/>
      <c r="H163" s="110"/>
    </row>
    <row r="164" spans="1:8">
      <c r="A164" s="49"/>
      <c r="B164" s="50"/>
      <c r="C164" s="1"/>
      <c r="D164" s="51"/>
      <c r="E164" s="52"/>
      <c r="F164" s="53"/>
      <c r="G164" s="110"/>
      <c r="H164" s="110"/>
    </row>
    <row r="165" spans="1:8">
      <c r="A165" s="49" t="s">
        <v>243</v>
      </c>
      <c r="B165" s="50" t="s">
        <v>109</v>
      </c>
      <c r="C165" s="1" t="s">
        <v>110</v>
      </c>
      <c r="D165" s="51"/>
      <c r="E165" s="52"/>
      <c r="F165" s="53">
        <v>44650</v>
      </c>
      <c r="G165" s="110"/>
      <c r="H165" s="110"/>
    </row>
    <row r="166" spans="1:8">
      <c r="A166" s="49" t="s">
        <v>243</v>
      </c>
      <c r="B166" s="50" t="s">
        <v>109</v>
      </c>
      <c r="C166" s="1" t="s">
        <v>110</v>
      </c>
      <c r="D166" s="51"/>
      <c r="E166" s="52"/>
      <c r="F166" s="53">
        <v>44741</v>
      </c>
      <c r="G166" s="110"/>
      <c r="H166" s="110"/>
    </row>
    <row r="167" spans="1:8">
      <c r="A167" s="49" t="s">
        <v>243</v>
      </c>
      <c r="B167" s="50" t="s">
        <v>109</v>
      </c>
      <c r="C167" s="1" t="s">
        <v>110</v>
      </c>
      <c r="D167" s="51"/>
      <c r="E167" s="52"/>
      <c r="F167" s="53">
        <v>44833</v>
      </c>
      <c r="G167" s="110"/>
      <c r="H167" s="110"/>
    </row>
    <row r="168" spans="1:8">
      <c r="A168" s="49" t="s">
        <v>243</v>
      </c>
      <c r="B168" s="50" t="s">
        <v>109</v>
      </c>
      <c r="C168" s="1" t="s">
        <v>110</v>
      </c>
      <c r="D168" s="51"/>
      <c r="E168" s="52"/>
      <c r="F168" s="53">
        <v>44924</v>
      </c>
      <c r="G168" s="110"/>
      <c r="H168" s="110"/>
    </row>
    <row r="169" spans="1:8">
      <c r="A169" s="56" t="s">
        <v>277</v>
      </c>
      <c r="B169" s="50"/>
      <c r="C169" s="1"/>
      <c r="D169" s="51"/>
      <c r="E169" s="52"/>
      <c r="F169" s="53"/>
      <c r="G169" s="110"/>
      <c r="H169" s="110"/>
    </row>
    <row r="170" spans="1:8">
      <c r="A170" s="49"/>
      <c r="B170" s="50"/>
      <c r="C170" s="1"/>
      <c r="D170" s="51"/>
      <c r="E170" s="52"/>
      <c r="F170" s="53"/>
      <c r="G170" s="110"/>
      <c r="H170" s="110"/>
    </row>
    <row r="171" spans="1:8">
      <c r="A171" s="49" t="s">
        <v>244</v>
      </c>
      <c r="B171" s="50" t="s">
        <v>111</v>
      </c>
      <c r="C171" s="1" t="s">
        <v>112</v>
      </c>
      <c r="D171" s="51"/>
      <c r="E171" s="52"/>
      <c r="F171" s="53">
        <v>44650</v>
      </c>
      <c r="G171" s="110"/>
      <c r="H171" s="110"/>
    </row>
    <row r="172" spans="1:8">
      <c r="A172" s="49" t="s">
        <v>244</v>
      </c>
      <c r="B172" s="50" t="s">
        <v>111</v>
      </c>
      <c r="C172" s="1" t="s">
        <v>112</v>
      </c>
      <c r="D172" s="51"/>
      <c r="E172" s="52"/>
      <c r="F172" s="53">
        <v>44741</v>
      </c>
      <c r="G172" s="110"/>
      <c r="H172" s="110"/>
    </row>
    <row r="173" spans="1:8">
      <c r="A173" s="49" t="s">
        <v>244</v>
      </c>
      <c r="B173" s="50" t="s">
        <v>111</v>
      </c>
      <c r="C173" s="1" t="s">
        <v>112</v>
      </c>
      <c r="D173" s="51"/>
      <c r="E173" s="52"/>
      <c r="F173" s="53">
        <v>44833</v>
      </c>
      <c r="G173" s="110"/>
      <c r="H173" s="110"/>
    </row>
    <row r="174" spans="1:8">
      <c r="A174" s="49" t="s">
        <v>244</v>
      </c>
      <c r="B174" s="50" t="s">
        <v>111</v>
      </c>
      <c r="C174" s="1" t="s">
        <v>112</v>
      </c>
      <c r="D174" s="51"/>
      <c r="E174" s="52"/>
      <c r="F174" s="53">
        <v>44924</v>
      </c>
      <c r="G174" s="110"/>
      <c r="H174" s="110"/>
    </row>
    <row r="175" spans="1:8">
      <c r="A175" s="56" t="s">
        <v>277</v>
      </c>
      <c r="B175" s="50"/>
      <c r="C175" s="1"/>
      <c r="D175" s="51"/>
      <c r="E175" s="52"/>
      <c r="F175" s="53"/>
      <c r="G175" s="110"/>
      <c r="H175" s="110"/>
    </row>
    <row r="176" spans="1:8">
      <c r="A176" s="49"/>
      <c r="B176" s="50"/>
      <c r="C176" s="1"/>
      <c r="D176" s="51"/>
      <c r="E176" s="52"/>
      <c r="F176" s="53"/>
      <c r="G176" s="110"/>
      <c r="H176" s="110"/>
    </row>
    <row r="177" spans="1:8">
      <c r="A177" s="49" t="s">
        <v>259</v>
      </c>
      <c r="B177" s="50" t="s">
        <v>113</v>
      </c>
      <c r="C177" s="1" t="s">
        <v>260</v>
      </c>
      <c r="D177" s="51"/>
      <c r="E177" s="52"/>
      <c r="F177" s="53">
        <v>44650</v>
      </c>
      <c r="G177" s="110"/>
      <c r="H177" s="110"/>
    </row>
    <row r="178" spans="1:8">
      <c r="A178" s="49" t="s">
        <v>259</v>
      </c>
      <c r="B178" s="50" t="s">
        <v>113</v>
      </c>
      <c r="C178" s="1" t="s">
        <v>260</v>
      </c>
      <c r="D178" s="51"/>
      <c r="E178" s="52"/>
      <c r="F178" s="53">
        <v>44741</v>
      </c>
      <c r="G178" s="110"/>
      <c r="H178" s="110"/>
    </row>
    <row r="179" spans="1:8">
      <c r="A179" s="49" t="s">
        <v>259</v>
      </c>
      <c r="B179" s="50" t="s">
        <v>113</v>
      </c>
      <c r="C179" s="1" t="s">
        <v>260</v>
      </c>
      <c r="D179" s="51"/>
      <c r="E179" s="52"/>
      <c r="F179" s="53">
        <v>44833</v>
      </c>
      <c r="G179" s="110"/>
      <c r="H179" s="110"/>
    </row>
    <row r="180" spans="1:8">
      <c r="A180" s="49" t="s">
        <v>259</v>
      </c>
      <c r="B180" s="50" t="s">
        <v>113</v>
      </c>
      <c r="C180" s="1" t="s">
        <v>260</v>
      </c>
      <c r="D180" s="51"/>
      <c r="E180" s="52"/>
      <c r="F180" s="53">
        <v>44924</v>
      </c>
      <c r="G180" s="110"/>
      <c r="H180" s="110"/>
    </row>
    <row r="181" spans="1:8">
      <c r="A181" s="56" t="s">
        <v>277</v>
      </c>
      <c r="B181" s="50"/>
      <c r="C181" s="1"/>
      <c r="D181" s="51"/>
      <c r="E181" s="52"/>
      <c r="F181" s="53"/>
      <c r="G181" s="110"/>
      <c r="H181" s="110"/>
    </row>
    <row r="182" spans="1:8">
      <c r="A182" s="49"/>
      <c r="B182" s="50"/>
      <c r="C182" s="1"/>
      <c r="D182" s="51"/>
      <c r="E182" s="52"/>
      <c r="F182" s="53"/>
      <c r="G182" s="110"/>
      <c r="H182" s="110"/>
    </row>
    <row r="183" spans="1:8">
      <c r="A183" s="49" t="s">
        <v>114</v>
      </c>
      <c r="B183" s="50" t="s">
        <v>115</v>
      </c>
      <c r="C183" s="1" t="s">
        <v>116</v>
      </c>
      <c r="D183" s="51"/>
      <c r="E183" s="52"/>
      <c r="F183" s="53">
        <v>44589</v>
      </c>
      <c r="G183" s="110"/>
      <c r="H183" s="110"/>
    </row>
    <row r="184" spans="1:8">
      <c r="A184" s="49" t="s">
        <v>114</v>
      </c>
      <c r="B184" s="50" t="s">
        <v>115</v>
      </c>
      <c r="C184" s="1" t="s">
        <v>116</v>
      </c>
      <c r="D184" s="51"/>
      <c r="E184" s="52"/>
      <c r="F184" s="53">
        <v>44617</v>
      </c>
      <c r="G184" s="110"/>
      <c r="H184" s="110"/>
    </row>
    <row r="185" spans="1:8">
      <c r="A185" s="49" t="s">
        <v>114</v>
      </c>
      <c r="B185" s="50" t="s">
        <v>115</v>
      </c>
      <c r="C185" s="1" t="s">
        <v>116</v>
      </c>
      <c r="D185" s="51"/>
      <c r="E185" s="52"/>
      <c r="F185" s="53">
        <v>44650</v>
      </c>
      <c r="G185" s="110"/>
      <c r="H185" s="110"/>
    </row>
    <row r="186" spans="1:8">
      <c r="A186" s="49" t="s">
        <v>114</v>
      </c>
      <c r="B186" s="50" t="s">
        <v>115</v>
      </c>
      <c r="C186" s="1" t="s">
        <v>116</v>
      </c>
      <c r="D186" s="51"/>
      <c r="E186" s="52"/>
      <c r="F186" s="53">
        <v>44679</v>
      </c>
      <c r="G186" s="110"/>
      <c r="H186" s="110"/>
    </row>
    <row r="187" spans="1:8">
      <c r="A187" s="49" t="s">
        <v>114</v>
      </c>
      <c r="B187" s="50" t="s">
        <v>115</v>
      </c>
      <c r="C187" s="1" t="s">
        <v>116</v>
      </c>
      <c r="D187" s="51"/>
      <c r="E187" s="52"/>
      <c r="F187" s="53">
        <v>44708</v>
      </c>
      <c r="G187" s="110"/>
      <c r="H187" s="110"/>
    </row>
    <row r="188" spans="1:8">
      <c r="A188" s="49" t="s">
        <v>114</v>
      </c>
      <c r="B188" s="50" t="s">
        <v>115</v>
      </c>
      <c r="C188" s="1" t="s">
        <v>116</v>
      </c>
      <c r="D188" s="51"/>
      <c r="E188" s="52"/>
      <c r="F188" s="53">
        <v>44741</v>
      </c>
      <c r="G188" s="110"/>
      <c r="H188" s="110"/>
    </row>
    <row r="189" spans="1:8">
      <c r="A189" s="49" t="s">
        <v>114</v>
      </c>
      <c r="B189" s="50" t="s">
        <v>115</v>
      </c>
      <c r="C189" s="1" t="s">
        <v>116</v>
      </c>
      <c r="D189" s="51"/>
      <c r="E189" s="52"/>
      <c r="F189" s="53">
        <v>44770</v>
      </c>
      <c r="G189" s="110"/>
      <c r="H189" s="110"/>
    </row>
    <row r="190" spans="1:8">
      <c r="A190" s="49" t="s">
        <v>114</v>
      </c>
      <c r="B190" s="50" t="s">
        <v>115</v>
      </c>
      <c r="C190" s="1" t="s">
        <v>116</v>
      </c>
      <c r="D190" s="51"/>
      <c r="E190" s="52"/>
      <c r="F190" s="53">
        <v>44803</v>
      </c>
      <c r="G190" s="110"/>
      <c r="H190" s="110"/>
    </row>
    <row r="191" spans="1:8">
      <c r="A191" s="49" t="s">
        <v>114</v>
      </c>
      <c r="B191" s="50" t="s">
        <v>115</v>
      </c>
      <c r="C191" s="1" t="s">
        <v>116</v>
      </c>
      <c r="D191" s="51"/>
      <c r="E191" s="52"/>
      <c r="F191" s="53">
        <v>44833</v>
      </c>
      <c r="G191" s="110"/>
      <c r="H191" s="110"/>
    </row>
    <row r="192" spans="1:8">
      <c r="A192" s="49" t="s">
        <v>114</v>
      </c>
      <c r="B192" s="50" t="s">
        <v>115</v>
      </c>
      <c r="C192" s="1" t="s">
        <v>116</v>
      </c>
      <c r="D192" s="51"/>
      <c r="E192" s="52"/>
      <c r="F192" s="53">
        <v>44862</v>
      </c>
      <c r="G192" s="110"/>
      <c r="H192" s="110"/>
    </row>
    <row r="193" spans="1:8">
      <c r="A193" s="49" t="s">
        <v>114</v>
      </c>
      <c r="B193" s="50" t="s">
        <v>115</v>
      </c>
      <c r="C193" s="1" t="s">
        <v>116</v>
      </c>
      <c r="D193" s="51"/>
      <c r="E193" s="52"/>
      <c r="F193" s="53">
        <v>44894</v>
      </c>
      <c r="G193" s="110"/>
      <c r="H193" s="110"/>
    </row>
    <row r="194" spans="1:8">
      <c r="A194" s="49" t="s">
        <v>114</v>
      </c>
      <c r="B194" s="50" t="s">
        <v>115</v>
      </c>
      <c r="C194" s="1" t="s">
        <v>116</v>
      </c>
      <c r="D194" s="51"/>
      <c r="E194" s="52"/>
      <c r="F194" s="53">
        <v>44924</v>
      </c>
      <c r="G194" s="110"/>
      <c r="H194" s="110"/>
    </row>
    <row r="195" spans="1:8">
      <c r="A195" s="56" t="s">
        <v>277</v>
      </c>
      <c r="B195" s="50"/>
      <c r="C195" s="1"/>
      <c r="D195" s="51"/>
      <c r="E195" s="52"/>
      <c r="F195" s="53"/>
      <c r="G195" s="110"/>
      <c r="H195" s="110"/>
    </row>
    <row r="196" spans="1:8">
      <c r="A196" s="49"/>
      <c r="B196" s="50"/>
      <c r="C196" s="1"/>
      <c r="D196" s="51"/>
      <c r="E196" s="52"/>
      <c r="F196" s="53"/>
      <c r="G196" s="110"/>
      <c r="H196" s="110"/>
    </row>
    <row r="197" spans="1:8">
      <c r="A197" s="49" t="s">
        <v>117</v>
      </c>
      <c r="B197" s="50" t="s">
        <v>118</v>
      </c>
      <c r="C197" s="1" t="s">
        <v>119</v>
      </c>
      <c r="D197" s="51"/>
      <c r="E197" s="52"/>
      <c r="F197" s="53">
        <v>44650</v>
      </c>
      <c r="G197" s="110"/>
      <c r="H197" s="110"/>
    </row>
    <row r="198" spans="1:8">
      <c r="A198" s="49" t="s">
        <v>117</v>
      </c>
      <c r="B198" s="50" t="s">
        <v>118</v>
      </c>
      <c r="C198" s="1" t="s">
        <v>119</v>
      </c>
      <c r="D198" s="51"/>
      <c r="E198" s="52"/>
      <c r="F198" s="53">
        <v>44741</v>
      </c>
      <c r="G198" s="110"/>
      <c r="H198" s="110"/>
    </row>
    <row r="199" spans="1:8">
      <c r="A199" s="49" t="s">
        <v>117</v>
      </c>
      <c r="B199" s="50" t="s">
        <v>118</v>
      </c>
      <c r="C199" s="1" t="s">
        <v>119</v>
      </c>
      <c r="D199" s="51"/>
      <c r="E199" s="52"/>
      <c r="F199" s="53">
        <v>44833</v>
      </c>
      <c r="G199" s="110"/>
      <c r="H199" s="110"/>
    </row>
    <row r="200" spans="1:8">
      <c r="A200" s="49" t="s">
        <v>117</v>
      </c>
      <c r="B200" s="50" t="s">
        <v>118</v>
      </c>
      <c r="C200" s="1" t="s">
        <v>119</v>
      </c>
      <c r="D200" s="51"/>
      <c r="E200" s="52"/>
      <c r="F200" s="53">
        <v>44924</v>
      </c>
      <c r="G200" s="110"/>
      <c r="H200" s="110"/>
    </row>
    <row r="201" spans="1:8">
      <c r="A201" s="56" t="s">
        <v>277</v>
      </c>
      <c r="B201" s="50"/>
      <c r="C201" s="1"/>
      <c r="D201" s="51"/>
      <c r="E201" s="52"/>
      <c r="F201" s="53"/>
      <c r="G201" s="110"/>
      <c r="H201" s="110"/>
    </row>
    <row r="202" spans="1:8">
      <c r="A202" s="49"/>
      <c r="B202" s="50"/>
      <c r="C202" s="1"/>
      <c r="D202" s="51"/>
      <c r="E202" s="52"/>
      <c r="F202" s="53"/>
      <c r="G202" s="110"/>
      <c r="H202" s="110"/>
    </row>
    <row r="203" spans="1:8">
      <c r="A203" s="49" t="s">
        <v>120</v>
      </c>
      <c r="B203" s="50" t="s">
        <v>121</v>
      </c>
      <c r="C203" s="1" t="s">
        <v>122</v>
      </c>
      <c r="D203" s="51"/>
      <c r="E203" s="52"/>
      <c r="F203" s="53">
        <v>44650</v>
      </c>
      <c r="G203" s="110"/>
      <c r="H203" s="110"/>
    </row>
    <row r="204" spans="1:8">
      <c r="A204" s="49" t="s">
        <v>120</v>
      </c>
      <c r="B204" s="50" t="s">
        <v>121</v>
      </c>
      <c r="C204" s="1" t="s">
        <v>122</v>
      </c>
      <c r="D204" s="51"/>
      <c r="E204" s="52"/>
      <c r="F204" s="53">
        <v>44741</v>
      </c>
      <c r="G204" s="110"/>
      <c r="H204" s="110"/>
    </row>
    <row r="205" spans="1:8">
      <c r="A205" s="49" t="s">
        <v>120</v>
      </c>
      <c r="B205" s="50" t="s">
        <v>121</v>
      </c>
      <c r="C205" s="1" t="s">
        <v>122</v>
      </c>
      <c r="D205" s="51"/>
      <c r="E205" s="52"/>
      <c r="F205" s="53">
        <v>44833</v>
      </c>
      <c r="G205" s="110"/>
      <c r="H205" s="110"/>
    </row>
    <row r="206" spans="1:8">
      <c r="A206" s="49" t="s">
        <v>120</v>
      </c>
      <c r="B206" s="50" t="s">
        <v>121</v>
      </c>
      <c r="C206" s="1" t="s">
        <v>122</v>
      </c>
      <c r="D206" s="51"/>
      <c r="E206" s="52"/>
      <c r="F206" s="53">
        <v>44924</v>
      </c>
      <c r="G206" s="110"/>
      <c r="H206" s="110"/>
    </row>
    <row r="207" spans="1:8">
      <c r="A207" s="56" t="s">
        <v>277</v>
      </c>
      <c r="B207" s="50"/>
      <c r="C207" s="1"/>
      <c r="D207" s="51"/>
      <c r="E207" s="52"/>
      <c r="F207" s="53"/>
      <c r="G207" s="110"/>
      <c r="H207" s="110"/>
    </row>
    <row r="208" spans="1:8">
      <c r="A208" s="49"/>
      <c r="B208" s="50"/>
      <c r="C208" s="1"/>
      <c r="D208" s="51"/>
      <c r="E208" s="52"/>
      <c r="F208" s="53"/>
      <c r="G208" s="110"/>
      <c r="H208" s="110"/>
    </row>
    <row r="209" spans="1:8">
      <c r="A209" s="49" t="s">
        <v>123</v>
      </c>
      <c r="B209" s="50" t="s">
        <v>124</v>
      </c>
      <c r="C209" s="1" t="s">
        <v>125</v>
      </c>
      <c r="D209" s="51"/>
      <c r="E209" s="52"/>
      <c r="F209" s="53">
        <v>44650</v>
      </c>
      <c r="G209" s="110"/>
      <c r="H209" s="110"/>
    </row>
    <row r="210" spans="1:8">
      <c r="A210" s="49" t="s">
        <v>123</v>
      </c>
      <c r="B210" s="50" t="s">
        <v>124</v>
      </c>
      <c r="C210" s="1" t="s">
        <v>125</v>
      </c>
      <c r="D210" s="51"/>
      <c r="E210" s="52"/>
      <c r="F210" s="53">
        <v>44741</v>
      </c>
      <c r="G210" s="110"/>
      <c r="H210" s="110"/>
    </row>
    <row r="211" spans="1:8">
      <c r="A211" s="49" t="s">
        <v>123</v>
      </c>
      <c r="B211" s="50" t="s">
        <v>124</v>
      </c>
      <c r="C211" s="1" t="s">
        <v>125</v>
      </c>
      <c r="D211" s="51"/>
      <c r="E211" s="52"/>
      <c r="F211" s="53">
        <v>44833</v>
      </c>
      <c r="G211" s="110"/>
      <c r="H211" s="110"/>
    </row>
    <row r="212" spans="1:8">
      <c r="A212" s="49" t="s">
        <v>123</v>
      </c>
      <c r="B212" s="50" t="s">
        <v>124</v>
      </c>
      <c r="C212" s="1" t="s">
        <v>125</v>
      </c>
      <c r="D212" s="51"/>
      <c r="E212" s="52"/>
      <c r="F212" s="53">
        <v>44924</v>
      </c>
      <c r="G212" s="110"/>
      <c r="H212" s="110"/>
    </row>
    <row r="213" spans="1:8">
      <c r="A213" s="56" t="s">
        <v>277</v>
      </c>
      <c r="B213" s="50"/>
      <c r="C213" s="1"/>
      <c r="D213" s="51"/>
      <c r="E213" s="52"/>
      <c r="F213" s="53"/>
      <c r="G213" s="110"/>
      <c r="H213" s="110"/>
    </row>
    <row r="214" spans="1:8">
      <c r="A214" s="49"/>
      <c r="B214" s="50"/>
      <c r="C214" s="1"/>
      <c r="D214" s="51"/>
      <c r="E214" s="52"/>
      <c r="F214" s="53"/>
      <c r="G214" s="110"/>
      <c r="H214" s="110"/>
    </row>
    <row r="215" spans="1:8">
      <c r="A215" s="49" t="s">
        <v>317</v>
      </c>
      <c r="B215" s="50" t="s">
        <v>126</v>
      </c>
      <c r="C215" s="1" t="s">
        <v>318</v>
      </c>
      <c r="D215" s="51"/>
      <c r="E215" s="52"/>
      <c r="F215" s="53">
        <v>44650</v>
      </c>
      <c r="G215" s="110"/>
      <c r="H215" s="110"/>
    </row>
    <row r="216" spans="1:8">
      <c r="A216" s="49" t="s">
        <v>317</v>
      </c>
      <c r="B216" s="50" t="s">
        <v>126</v>
      </c>
      <c r="C216" s="1" t="s">
        <v>318</v>
      </c>
      <c r="D216" s="51"/>
      <c r="E216" s="52"/>
      <c r="F216" s="53">
        <v>44741</v>
      </c>
      <c r="G216" s="110"/>
      <c r="H216" s="110"/>
    </row>
    <row r="217" spans="1:8">
      <c r="A217" s="49" t="s">
        <v>317</v>
      </c>
      <c r="B217" s="50" t="s">
        <v>126</v>
      </c>
      <c r="C217" s="1" t="s">
        <v>318</v>
      </c>
      <c r="D217" s="51"/>
      <c r="E217" s="52"/>
      <c r="F217" s="53">
        <v>44833</v>
      </c>
      <c r="G217" s="110"/>
      <c r="H217" s="110"/>
    </row>
    <row r="218" spans="1:8">
      <c r="A218" s="49" t="s">
        <v>317</v>
      </c>
      <c r="B218" s="50" t="s">
        <v>126</v>
      </c>
      <c r="C218" s="1" t="s">
        <v>318</v>
      </c>
      <c r="D218" s="51"/>
      <c r="E218" s="52"/>
      <c r="F218" s="53">
        <v>44924</v>
      </c>
      <c r="G218" s="110"/>
      <c r="H218" s="110"/>
    </row>
    <row r="219" spans="1:8">
      <c r="A219" s="56" t="s">
        <v>277</v>
      </c>
      <c r="B219" s="50"/>
      <c r="C219" s="1"/>
      <c r="D219" s="51"/>
      <c r="E219" s="52"/>
      <c r="F219" s="53"/>
      <c r="G219" s="110"/>
      <c r="H219" s="110"/>
    </row>
    <row r="220" spans="1:8">
      <c r="A220" s="49"/>
      <c r="B220" s="50"/>
      <c r="C220" s="1"/>
      <c r="D220" s="51"/>
      <c r="E220" s="52"/>
      <c r="F220" s="53"/>
      <c r="G220" s="110"/>
      <c r="H220" s="110"/>
    </row>
    <row r="221" spans="1:8">
      <c r="A221" s="49" t="s">
        <v>127</v>
      </c>
      <c r="B221" s="50" t="s">
        <v>128</v>
      </c>
      <c r="C221" s="1" t="s">
        <v>129</v>
      </c>
      <c r="D221" s="51"/>
      <c r="E221" s="52"/>
      <c r="F221" s="53">
        <v>44650</v>
      </c>
      <c r="G221" s="110"/>
      <c r="H221" s="110"/>
    </row>
    <row r="222" spans="1:8">
      <c r="A222" s="49" t="s">
        <v>127</v>
      </c>
      <c r="B222" s="50" t="s">
        <v>128</v>
      </c>
      <c r="C222" s="1" t="s">
        <v>129</v>
      </c>
      <c r="D222" s="51"/>
      <c r="E222" s="52"/>
      <c r="F222" s="53">
        <v>44741</v>
      </c>
      <c r="G222" s="110"/>
      <c r="H222" s="110"/>
    </row>
    <row r="223" spans="1:8">
      <c r="A223" s="49" t="s">
        <v>127</v>
      </c>
      <c r="B223" s="50" t="s">
        <v>128</v>
      </c>
      <c r="C223" s="1" t="s">
        <v>129</v>
      </c>
      <c r="D223" s="51"/>
      <c r="E223" s="52"/>
      <c r="F223" s="53">
        <v>44833</v>
      </c>
      <c r="G223" s="110"/>
      <c r="H223" s="110"/>
    </row>
    <row r="224" spans="1:8">
      <c r="A224" s="49" t="s">
        <v>127</v>
      </c>
      <c r="B224" s="50" t="s">
        <v>128</v>
      </c>
      <c r="C224" s="1" t="s">
        <v>129</v>
      </c>
      <c r="D224" s="51"/>
      <c r="E224" s="52"/>
      <c r="F224" s="53">
        <v>44924</v>
      </c>
      <c r="G224" s="110"/>
      <c r="H224" s="110"/>
    </row>
    <row r="225" spans="1:8">
      <c r="A225" s="56" t="s">
        <v>277</v>
      </c>
      <c r="B225" s="50"/>
      <c r="C225" s="1"/>
      <c r="D225" s="51"/>
      <c r="E225" s="52"/>
      <c r="F225" s="53"/>
      <c r="G225" s="110"/>
      <c r="H225" s="110"/>
    </row>
    <row r="226" spans="1:8">
      <c r="A226" s="49"/>
      <c r="B226" s="50"/>
      <c r="C226" s="1"/>
      <c r="D226" s="51"/>
      <c r="E226" s="52"/>
      <c r="F226" s="53"/>
      <c r="G226" s="110"/>
      <c r="H226" s="110"/>
    </row>
    <row r="227" spans="1:8">
      <c r="A227" s="49" t="s">
        <v>130</v>
      </c>
      <c r="B227" s="50" t="s">
        <v>131</v>
      </c>
      <c r="C227" s="1" t="s">
        <v>132</v>
      </c>
      <c r="D227" s="51"/>
      <c r="E227" s="52"/>
      <c r="F227" s="53">
        <v>44650</v>
      </c>
      <c r="G227" s="110"/>
      <c r="H227" s="110"/>
    </row>
    <row r="228" spans="1:8">
      <c r="A228" s="49" t="s">
        <v>130</v>
      </c>
      <c r="B228" s="50" t="s">
        <v>131</v>
      </c>
      <c r="C228" s="1" t="s">
        <v>132</v>
      </c>
      <c r="D228" s="51"/>
      <c r="E228" s="52"/>
      <c r="F228" s="53">
        <v>44741</v>
      </c>
      <c r="G228" s="110"/>
      <c r="H228" s="110"/>
    </row>
    <row r="229" spans="1:8">
      <c r="A229" s="49" t="s">
        <v>130</v>
      </c>
      <c r="B229" s="50" t="s">
        <v>131</v>
      </c>
      <c r="C229" s="1" t="s">
        <v>132</v>
      </c>
      <c r="D229" s="51"/>
      <c r="E229" s="52"/>
      <c r="F229" s="53">
        <v>44833</v>
      </c>
      <c r="G229" s="110"/>
      <c r="H229" s="110"/>
    </row>
    <row r="230" spans="1:8">
      <c r="A230" s="49" t="s">
        <v>130</v>
      </c>
      <c r="B230" s="50" t="s">
        <v>131</v>
      </c>
      <c r="C230" s="1" t="s">
        <v>132</v>
      </c>
      <c r="D230" s="51"/>
      <c r="E230" s="52"/>
      <c r="F230" s="53">
        <v>44924</v>
      </c>
      <c r="G230" s="110"/>
      <c r="H230" s="110"/>
    </row>
    <row r="231" spans="1:8">
      <c r="A231" s="56" t="s">
        <v>277</v>
      </c>
      <c r="B231" s="50"/>
      <c r="C231" s="1"/>
      <c r="D231" s="51"/>
      <c r="E231" s="52"/>
      <c r="F231" s="53"/>
      <c r="G231" s="110"/>
      <c r="H231" s="110"/>
    </row>
    <row r="232" spans="1:8">
      <c r="A232" s="49"/>
      <c r="B232" s="50"/>
      <c r="C232" s="1"/>
      <c r="D232" s="51"/>
      <c r="E232" s="52"/>
      <c r="F232" s="53"/>
      <c r="G232" s="110"/>
      <c r="H232" s="110"/>
    </row>
    <row r="233" spans="1:8">
      <c r="A233" s="49" t="s">
        <v>133</v>
      </c>
      <c r="B233" s="50" t="s">
        <v>134</v>
      </c>
      <c r="C233" s="1" t="s">
        <v>135</v>
      </c>
      <c r="D233" s="51"/>
      <c r="E233" s="52"/>
      <c r="F233" s="53">
        <v>44741</v>
      </c>
      <c r="G233" s="110"/>
      <c r="H233" s="110"/>
    </row>
    <row r="234" spans="1:8">
      <c r="A234" s="49" t="s">
        <v>133</v>
      </c>
      <c r="B234" s="50" t="s">
        <v>134</v>
      </c>
      <c r="C234" s="1" t="s">
        <v>135</v>
      </c>
      <c r="D234" s="51"/>
      <c r="E234" s="52"/>
      <c r="F234" s="53">
        <v>44833</v>
      </c>
      <c r="G234" s="110"/>
      <c r="H234" s="110"/>
    </row>
    <row r="235" spans="1:8">
      <c r="A235" s="49" t="s">
        <v>133</v>
      </c>
      <c r="B235" s="50" t="s">
        <v>134</v>
      </c>
      <c r="C235" s="1" t="s">
        <v>135</v>
      </c>
      <c r="D235" s="51"/>
      <c r="E235" s="52"/>
      <c r="F235" s="53">
        <v>44924</v>
      </c>
      <c r="G235" s="110"/>
      <c r="H235" s="110"/>
    </row>
    <row r="236" spans="1:8">
      <c r="A236" s="56" t="s">
        <v>277</v>
      </c>
      <c r="B236" s="50"/>
      <c r="C236" s="1"/>
      <c r="D236" s="51"/>
      <c r="E236" s="52"/>
      <c r="F236" s="53"/>
      <c r="G236" s="110"/>
      <c r="H236" s="110"/>
    </row>
    <row r="237" spans="1:8">
      <c r="A237" s="49"/>
      <c r="B237" s="50"/>
      <c r="C237" s="1"/>
      <c r="D237" s="51"/>
      <c r="E237" s="52"/>
      <c r="F237" s="53"/>
      <c r="G237" s="110"/>
      <c r="H237" s="110"/>
    </row>
    <row r="238" spans="1:8">
      <c r="A238" s="49" t="s">
        <v>136</v>
      </c>
      <c r="B238" s="50" t="s">
        <v>137</v>
      </c>
      <c r="C238" s="1" t="s">
        <v>138</v>
      </c>
      <c r="D238" s="51"/>
      <c r="E238" s="52"/>
      <c r="F238" s="53">
        <v>44650</v>
      </c>
      <c r="G238" s="110"/>
      <c r="H238" s="110"/>
    </row>
    <row r="239" spans="1:8">
      <c r="A239" s="49" t="s">
        <v>136</v>
      </c>
      <c r="B239" s="50" t="s">
        <v>137</v>
      </c>
      <c r="C239" s="1" t="s">
        <v>138</v>
      </c>
      <c r="D239" s="51"/>
      <c r="E239" s="52"/>
      <c r="F239" s="53">
        <v>44741</v>
      </c>
      <c r="G239" s="110"/>
      <c r="H239" s="110"/>
    </row>
    <row r="240" spans="1:8">
      <c r="A240" s="49" t="s">
        <v>136</v>
      </c>
      <c r="B240" s="50" t="s">
        <v>137</v>
      </c>
      <c r="C240" s="1" t="s">
        <v>138</v>
      </c>
      <c r="D240" s="51"/>
      <c r="E240" s="52"/>
      <c r="F240" s="53">
        <v>44833</v>
      </c>
      <c r="G240" s="110"/>
      <c r="H240" s="110"/>
    </row>
    <row r="241" spans="1:8">
      <c r="A241" s="49" t="s">
        <v>136</v>
      </c>
      <c r="B241" s="50" t="s">
        <v>137</v>
      </c>
      <c r="C241" s="1" t="s">
        <v>138</v>
      </c>
      <c r="D241" s="51"/>
      <c r="E241" s="52"/>
      <c r="F241" s="53">
        <v>44924</v>
      </c>
      <c r="G241" s="110"/>
      <c r="H241" s="110"/>
    </row>
    <row r="242" spans="1:8">
      <c r="A242" s="56" t="s">
        <v>277</v>
      </c>
      <c r="B242" s="50"/>
      <c r="C242" s="1"/>
      <c r="D242" s="51"/>
      <c r="E242" s="52"/>
      <c r="F242" s="53"/>
      <c r="G242" s="110"/>
      <c r="H242" s="110"/>
    </row>
    <row r="243" spans="1:8">
      <c r="A243" s="49"/>
      <c r="B243" s="50"/>
      <c r="C243" s="1"/>
      <c r="D243" s="51"/>
      <c r="E243" s="52"/>
      <c r="F243" s="53"/>
      <c r="G243" s="110"/>
      <c r="H243" s="110"/>
    </row>
    <row r="244" spans="1:8">
      <c r="A244" s="49" t="s">
        <v>139</v>
      </c>
      <c r="B244" s="50" t="s">
        <v>140</v>
      </c>
      <c r="C244" s="1" t="s">
        <v>141</v>
      </c>
      <c r="D244" s="51"/>
      <c r="E244" s="52"/>
      <c r="F244" s="53">
        <v>44741</v>
      </c>
      <c r="G244" s="110"/>
      <c r="H244" s="110"/>
    </row>
    <row r="245" spans="1:8">
      <c r="A245" s="49" t="s">
        <v>139</v>
      </c>
      <c r="B245" s="50" t="s">
        <v>140</v>
      </c>
      <c r="C245" s="1" t="s">
        <v>141</v>
      </c>
      <c r="D245" s="51"/>
      <c r="E245" s="52"/>
      <c r="F245" s="53">
        <v>44833</v>
      </c>
      <c r="G245" s="110"/>
      <c r="H245" s="110"/>
    </row>
    <row r="246" spans="1:8">
      <c r="A246" s="49" t="s">
        <v>139</v>
      </c>
      <c r="B246" s="50" t="s">
        <v>140</v>
      </c>
      <c r="C246" s="1" t="s">
        <v>141</v>
      </c>
      <c r="D246" s="51"/>
      <c r="E246" s="52"/>
      <c r="F246" s="53">
        <v>44924</v>
      </c>
      <c r="G246" s="110"/>
      <c r="H246" s="110"/>
    </row>
    <row r="247" spans="1:8">
      <c r="A247" s="56" t="s">
        <v>277</v>
      </c>
      <c r="B247" s="50"/>
      <c r="C247" s="1"/>
      <c r="D247" s="51"/>
      <c r="E247" s="52"/>
      <c r="F247" s="53"/>
      <c r="G247" s="110"/>
      <c r="H247" s="110"/>
    </row>
    <row r="248" spans="1:8">
      <c r="A248" s="49"/>
      <c r="B248" s="50"/>
      <c r="C248" s="1"/>
      <c r="D248" s="51"/>
      <c r="E248" s="52"/>
      <c r="F248" s="53"/>
      <c r="G248" s="110"/>
      <c r="H248" s="110"/>
    </row>
    <row r="249" spans="1:8">
      <c r="A249" s="49" t="s">
        <v>142</v>
      </c>
      <c r="B249" s="50" t="s">
        <v>143</v>
      </c>
      <c r="C249" s="1" t="s">
        <v>144</v>
      </c>
      <c r="D249" s="51"/>
      <c r="E249" s="52"/>
      <c r="F249" s="53">
        <v>44650</v>
      </c>
      <c r="G249" s="110"/>
      <c r="H249" s="110"/>
    </row>
    <row r="250" spans="1:8">
      <c r="A250" s="49" t="s">
        <v>142</v>
      </c>
      <c r="B250" s="50" t="s">
        <v>143</v>
      </c>
      <c r="C250" s="1" t="s">
        <v>144</v>
      </c>
      <c r="D250" s="51"/>
      <c r="E250" s="52"/>
      <c r="F250" s="53">
        <v>44741</v>
      </c>
      <c r="G250" s="110"/>
      <c r="H250" s="110"/>
    </row>
    <row r="251" spans="1:8">
      <c r="A251" s="49" t="s">
        <v>142</v>
      </c>
      <c r="B251" s="50" t="s">
        <v>143</v>
      </c>
      <c r="C251" s="1" t="s">
        <v>144</v>
      </c>
      <c r="D251" s="51"/>
      <c r="E251" s="52"/>
      <c r="F251" s="53">
        <v>44833</v>
      </c>
      <c r="G251" s="110"/>
      <c r="H251" s="110"/>
    </row>
    <row r="252" spans="1:8">
      <c r="A252" s="49" t="s">
        <v>142</v>
      </c>
      <c r="B252" s="50" t="s">
        <v>143</v>
      </c>
      <c r="C252" s="1" t="s">
        <v>144</v>
      </c>
      <c r="D252" s="51"/>
      <c r="E252" s="52"/>
      <c r="F252" s="53">
        <v>44924</v>
      </c>
      <c r="G252" s="110"/>
      <c r="H252" s="110"/>
    </row>
    <row r="253" spans="1:8">
      <c r="A253" s="56" t="s">
        <v>277</v>
      </c>
      <c r="B253" s="50"/>
      <c r="C253" s="1"/>
      <c r="D253" s="51"/>
      <c r="E253" s="52"/>
      <c r="F253" s="53"/>
      <c r="G253" s="110"/>
      <c r="H253" s="110"/>
    </row>
    <row r="254" spans="1:8">
      <c r="A254" s="49"/>
      <c r="B254" s="50"/>
      <c r="C254" s="1"/>
      <c r="D254" s="51"/>
      <c r="E254" s="52"/>
      <c r="F254" s="53"/>
      <c r="G254" s="110"/>
      <c r="H254" s="110"/>
    </row>
    <row r="255" spans="1:8">
      <c r="A255" s="49" t="s">
        <v>145</v>
      </c>
      <c r="B255" s="50" t="s">
        <v>146</v>
      </c>
      <c r="C255" s="1" t="s">
        <v>147</v>
      </c>
      <c r="D255" s="51"/>
      <c r="E255" s="52"/>
      <c r="F255" s="53">
        <v>44650</v>
      </c>
      <c r="G255" s="110"/>
      <c r="H255" s="110"/>
    </row>
    <row r="256" spans="1:8">
      <c r="A256" s="49" t="s">
        <v>145</v>
      </c>
      <c r="B256" s="50" t="s">
        <v>146</v>
      </c>
      <c r="C256" s="1" t="s">
        <v>147</v>
      </c>
      <c r="D256" s="51"/>
      <c r="E256" s="52"/>
      <c r="F256" s="53">
        <v>44741</v>
      </c>
      <c r="G256" s="110"/>
      <c r="H256" s="110"/>
    </row>
    <row r="257" spans="1:8">
      <c r="A257" s="49" t="s">
        <v>145</v>
      </c>
      <c r="B257" s="50" t="s">
        <v>146</v>
      </c>
      <c r="C257" s="1" t="s">
        <v>147</v>
      </c>
      <c r="D257" s="51"/>
      <c r="E257" s="52"/>
      <c r="F257" s="53">
        <v>44833</v>
      </c>
      <c r="G257" s="110"/>
      <c r="H257" s="110"/>
    </row>
    <row r="258" spans="1:8">
      <c r="A258" s="49" t="s">
        <v>145</v>
      </c>
      <c r="B258" s="50" t="s">
        <v>146</v>
      </c>
      <c r="C258" s="1" t="s">
        <v>147</v>
      </c>
      <c r="D258" s="51"/>
      <c r="E258" s="52"/>
      <c r="F258" s="53">
        <v>44924</v>
      </c>
      <c r="G258" s="110"/>
      <c r="H258" s="110"/>
    </row>
    <row r="259" spans="1:8">
      <c r="A259" s="56" t="s">
        <v>277</v>
      </c>
      <c r="B259" s="50"/>
      <c r="C259" s="1"/>
      <c r="D259" s="51"/>
      <c r="E259" s="52"/>
      <c r="F259" s="53"/>
      <c r="G259" s="110"/>
      <c r="H259" s="110"/>
    </row>
    <row r="260" spans="1:8">
      <c r="A260" s="49"/>
      <c r="B260" s="50"/>
      <c r="C260" s="1"/>
      <c r="D260" s="51"/>
      <c r="E260" s="52"/>
      <c r="F260" s="53"/>
      <c r="G260" s="110"/>
      <c r="H260" s="110"/>
    </row>
    <row r="261" spans="1:8">
      <c r="A261" s="49" t="s">
        <v>148</v>
      </c>
      <c r="B261" s="50" t="s">
        <v>149</v>
      </c>
      <c r="C261" s="1" t="s">
        <v>150</v>
      </c>
      <c r="D261" s="51"/>
      <c r="E261" s="52"/>
      <c r="F261" s="53">
        <v>44650</v>
      </c>
      <c r="G261" s="110"/>
      <c r="H261" s="110"/>
    </row>
    <row r="262" spans="1:8">
      <c r="A262" s="49" t="s">
        <v>148</v>
      </c>
      <c r="B262" s="50" t="s">
        <v>149</v>
      </c>
      <c r="C262" s="1" t="s">
        <v>150</v>
      </c>
      <c r="D262" s="51"/>
      <c r="E262" s="52"/>
      <c r="F262" s="53">
        <v>44741</v>
      </c>
      <c r="G262" s="110"/>
      <c r="H262" s="110"/>
    </row>
    <row r="263" spans="1:8">
      <c r="A263" s="49" t="s">
        <v>148</v>
      </c>
      <c r="B263" s="50" t="s">
        <v>149</v>
      </c>
      <c r="C263" s="1" t="s">
        <v>150</v>
      </c>
      <c r="D263" s="51"/>
      <c r="E263" s="52"/>
      <c r="F263" s="53">
        <v>44833</v>
      </c>
      <c r="G263" s="110"/>
      <c r="H263" s="110"/>
    </row>
    <row r="264" spans="1:8">
      <c r="A264" s="49" t="s">
        <v>148</v>
      </c>
      <c r="B264" s="50" t="s">
        <v>149</v>
      </c>
      <c r="C264" s="1" t="s">
        <v>150</v>
      </c>
      <c r="D264" s="51"/>
      <c r="E264" s="52"/>
      <c r="F264" s="53">
        <v>44924</v>
      </c>
      <c r="G264" s="110"/>
      <c r="H264" s="110"/>
    </row>
    <row r="265" spans="1:8">
      <c r="A265" s="56" t="s">
        <v>277</v>
      </c>
      <c r="B265" s="50"/>
      <c r="C265" s="1"/>
      <c r="D265" s="51"/>
      <c r="E265" s="52"/>
      <c r="F265" s="53"/>
      <c r="G265" s="110"/>
      <c r="H265" s="110"/>
    </row>
    <row r="266" spans="1:8">
      <c r="A266" s="49"/>
      <c r="B266" s="50"/>
      <c r="C266" s="1"/>
      <c r="D266" s="51"/>
      <c r="E266" s="52"/>
      <c r="F266" s="53"/>
      <c r="G266" s="110"/>
      <c r="H266" s="110"/>
    </row>
    <row r="267" spans="1:8">
      <c r="A267" s="49" t="s">
        <v>245</v>
      </c>
      <c r="B267" s="50" t="s">
        <v>151</v>
      </c>
      <c r="C267" s="1" t="s">
        <v>152</v>
      </c>
      <c r="D267" s="51"/>
      <c r="E267" s="52"/>
      <c r="F267" s="53">
        <v>44589</v>
      </c>
      <c r="G267" s="110">
        <v>4.6429999999999999E-2</v>
      </c>
      <c r="H267" s="110">
        <v>0</v>
      </c>
    </row>
    <row r="268" spans="1:8">
      <c r="A268" s="49" t="s">
        <v>245</v>
      </c>
      <c r="B268" s="50" t="s">
        <v>151</v>
      </c>
      <c r="C268" s="1" t="s">
        <v>152</v>
      </c>
      <c r="D268" s="51"/>
      <c r="E268" s="52"/>
      <c r="F268" s="53">
        <v>44617</v>
      </c>
      <c r="G268" s="110">
        <v>4.6515000000000001E-2</v>
      </c>
      <c r="H268" s="110">
        <v>0</v>
      </c>
    </row>
    <row r="269" spans="1:8">
      <c r="A269" s="49" t="s">
        <v>245</v>
      </c>
      <c r="B269" s="50" t="s">
        <v>151</v>
      </c>
      <c r="C269" s="1" t="s">
        <v>152</v>
      </c>
      <c r="D269" s="51"/>
      <c r="E269" s="52"/>
      <c r="F269" s="53">
        <v>44650</v>
      </c>
      <c r="G269" s="110">
        <v>4.8168999999999997E-2</v>
      </c>
      <c r="H269" s="110">
        <v>0</v>
      </c>
    </row>
    <row r="270" spans="1:8">
      <c r="A270" s="49" t="s">
        <v>245</v>
      </c>
      <c r="B270" s="50" t="s">
        <v>151</v>
      </c>
      <c r="C270" s="1" t="s">
        <v>152</v>
      </c>
      <c r="D270" s="51"/>
      <c r="E270" s="52"/>
      <c r="F270" s="53">
        <v>44679</v>
      </c>
      <c r="G270" s="110">
        <v>5.2951999999999999E-2</v>
      </c>
      <c r="H270" s="110">
        <v>0</v>
      </c>
    </row>
    <row r="271" spans="1:8">
      <c r="A271" s="49" t="s">
        <v>245</v>
      </c>
      <c r="B271" s="50" t="s">
        <v>151</v>
      </c>
      <c r="C271" s="1" t="s">
        <v>152</v>
      </c>
      <c r="D271" s="51"/>
      <c r="E271" s="52"/>
      <c r="F271" s="53">
        <v>44708</v>
      </c>
      <c r="G271" s="110">
        <v>5.2922999999999998E-2</v>
      </c>
      <c r="H271" s="110">
        <v>0</v>
      </c>
    </row>
    <row r="272" spans="1:8">
      <c r="A272" s="49" t="s">
        <v>245</v>
      </c>
      <c r="B272" s="50" t="s">
        <v>151</v>
      </c>
      <c r="C272" s="1" t="s">
        <v>152</v>
      </c>
      <c r="D272" s="51"/>
      <c r="E272" s="52"/>
      <c r="F272" s="53">
        <v>44741</v>
      </c>
      <c r="G272" s="110">
        <v>5.8363999999999999E-2</v>
      </c>
      <c r="H272" s="110">
        <v>0</v>
      </c>
    </row>
    <row r="273" spans="1:8">
      <c r="A273" s="49" t="s">
        <v>245</v>
      </c>
      <c r="B273" s="50" t="s">
        <v>151</v>
      </c>
      <c r="C273" s="1" t="s">
        <v>152</v>
      </c>
      <c r="D273" s="51"/>
      <c r="E273" s="52"/>
      <c r="F273" s="53">
        <v>44770</v>
      </c>
      <c r="G273" s="110">
        <v>9.7125000000000003E-2</v>
      </c>
      <c r="H273" s="110">
        <v>0</v>
      </c>
    </row>
    <row r="274" spans="1:8">
      <c r="A274" s="49" t="s">
        <v>245</v>
      </c>
      <c r="B274" s="50" t="s">
        <v>151</v>
      </c>
      <c r="C274" s="1" t="s">
        <v>152</v>
      </c>
      <c r="D274" s="51"/>
      <c r="E274" s="52"/>
      <c r="F274" s="53">
        <v>44803</v>
      </c>
      <c r="G274" s="110">
        <v>9.7196000000000005E-2</v>
      </c>
      <c r="H274" s="110">
        <v>0</v>
      </c>
    </row>
    <row r="275" spans="1:8">
      <c r="A275" s="49" t="s">
        <v>245</v>
      </c>
      <c r="B275" s="50" t="s">
        <v>151</v>
      </c>
      <c r="C275" s="1" t="s">
        <v>152</v>
      </c>
      <c r="D275" s="51"/>
      <c r="E275" s="52"/>
      <c r="F275" s="53">
        <v>44833</v>
      </c>
      <c r="G275" s="110">
        <v>0.11679</v>
      </c>
      <c r="H275" s="110">
        <v>0</v>
      </c>
    </row>
    <row r="276" spans="1:8">
      <c r="A276" s="49" t="s">
        <v>245</v>
      </c>
      <c r="B276" s="50" t="s">
        <v>151</v>
      </c>
      <c r="C276" s="1" t="s">
        <v>152</v>
      </c>
      <c r="D276" s="51"/>
      <c r="E276" s="52"/>
      <c r="F276" s="53">
        <v>44862</v>
      </c>
      <c r="G276" s="110">
        <v>0.116769</v>
      </c>
      <c r="H276" s="110">
        <v>0</v>
      </c>
    </row>
    <row r="277" spans="1:8">
      <c r="A277" s="49" t="s">
        <v>245</v>
      </c>
      <c r="B277" s="50" t="s">
        <v>151</v>
      </c>
      <c r="C277" s="1" t="s">
        <v>152</v>
      </c>
      <c r="D277" s="51"/>
      <c r="E277" s="52"/>
      <c r="F277" s="53">
        <v>44894</v>
      </c>
      <c r="G277" s="110">
        <v>0.116808</v>
      </c>
      <c r="H277" s="110">
        <v>0</v>
      </c>
    </row>
    <row r="278" spans="1:8">
      <c r="A278" s="49" t="s">
        <v>245</v>
      </c>
      <c r="B278" s="50" t="s">
        <v>151</v>
      </c>
      <c r="C278" s="1" t="s">
        <v>152</v>
      </c>
      <c r="D278" s="51"/>
      <c r="E278" s="52"/>
      <c r="F278" s="53">
        <v>44924</v>
      </c>
      <c r="G278" s="110">
        <v>0.11623799999999999</v>
      </c>
      <c r="H278" s="110">
        <v>0</v>
      </c>
    </row>
    <row r="279" spans="1:8">
      <c r="A279" s="56" t="s">
        <v>277</v>
      </c>
      <c r="B279" s="50"/>
      <c r="C279" s="1"/>
      <c r="D279" s="51"/>
      <c r="E279" s="52"/>
      <c r="F279" s="53"/>
      <c r="G279" s="111">
        <v>0.966279</v>
      </c>
      <c r="H279" s="111">
        <v>0</v>
      </c>
    </row>
    <row r="280" spans="1:8">
      <c r="A280" s="49"/>
      <c r="B280" s="50"/>
      <c r="C280" s="1"/>
      <c r="D280" s="51"/>
      <c r="E280" s="52"/>
      <c r="F280" s="53"/>
      <c r="G280" s="110"/>
      <c r="H280" s="110"/>
    </row>
    <row r="281" spans="1:8">
      <c r="A281" s="49" t="s">
        <v>246</v>
      </c>
      <c r="B281" s="50" t="s">
        <v>153</v>
      </c>
      <c r="C281" s="1" t="s">
        <v>154</v>
      </c>
      <c r="D281" s="51"/>
      <c r="E281" s="52"/>
      <c r="F281" s="53">
        <v>44589</v>
      </c>
      <c r="G281" s="110">
        <v>0.17135600000000001</v>
      </c>
      <c r="H281" s="110">
        <v>0</v>
      </c>
    </row>
    <row r="282" spans="1:8">
      <c r="A282" s="49" t="s">
        <v>246</v>
      </c>
      <c r="B282" s="50" t="s">
        <v>153</v>
      </c>
      <c r="C282" s="1" t="s">
        <v>154</v>
      </c>
      <c r="D282" s="51"/>
      <c r="E282" s="52"/>
      <c r="F282" s="53">
        <v>44617</v>
      </c>
      <c r="G282" s="110">
        <v>0.17258399999999999</v>
      </c>
      <c r="H282" s="110">
        <v>0</v>
      </c>
    </row>
    <row r="283" spans="1:8">
      <c r="A283" s="49" t="s">
        <v>246</v>
      </c>
      <c r="B283" s="50" t="s">
        <v>153</v>
      </c>
      <c r="C283" s="1" t="s">
        <v>154</v>
      </c>
      <c r="D283" s="51"/>
      <c r="E283" s="52"/>
      <c r="F283" s="53">
        <v>44650</v>
      </c>
      <c r="G283" s="110">
        <v>0.17785899999999999</v>
      </c>
      <c r="H283" s="110">
        <v>0</v>
      </c>
    </row>
    <row r="284" spans="1:8">
      <c r="A284" s="49" t="s">
        <v>246</v>
      </c>
      <c r="B284" s="50" t="s">
        <v>153</v>
      </c>
      <c r="C284" s="1" t="s">
        <v>154</v>
      </c>
      <c r="D284" s="51"/>
      <c r="E284" s="52"/>
      <c r="F284" s="53">
        <v>44679</v>
      </c>
      <c r="G284" s="110">
        <v>0.182725</v>
      </c>
      <c r="H284" s="110">
        <v>0</v>
      </c>
    </row>
    <row r="285" spans="1:8">
      <c r="A285" s="49" t="s">
        <v>246</v>
      </c>
      <c r="B285" s="50" t="s">
        <v>153</v>
      </c>
      <c r="C285" s="1" t="s">
        <v>154</v>
      </c>
      <c r="D285" s="51"/>
      <c r="E285" s="52"/>
      <c r="F285" s="53">
        <v>44708</v>
      </c>
      <c r="G285" s="110">
        <v>0.186914</v>
      </c>
      <c r="H285" s="110">
        <v>0</v>
      </c>
    </row>
    <row r="286" spans="1:8">
      <c r="A286" s="49" t="s">
        <v>246</v>
      </c>
      <c r="B286" s="50" t="s">
        <v>153</v>
      </c>
      <c r="C286" s="1" t="s">
        <v>154</v>
      </c>
      <c r="D286" s="51"/>
      <c r="E286" s="52"/>
      <c r="F286" s="53">
        <v>44741</v>
      </c>
      <c r="G286" s="110">
        <v>0.19100600000000001</v>
      </c>
      <c r="H286" s="110">
        <v>0</v>
      </c>
    </row>
    <row r="287" spans="1:8">
      <c r="A287" s="49" t="s">
        <v>246</v>
      </c>
      <c r="B287" s="50" t="s">
        <v>153</v>
      </c>
      <c r="C287" s="1" t="s">
        <v>154</v>
      </c>
      <c r="D287" s="51"/>
      <c r="E287" s="52"/>
      <c r="F287" s="53">
        <v>44770</v>
      </c>
      <c r="G287" s="110">
        <v>0.20216300000000001</v>
      </c>
      <c r="H287" s="110">
        <v>0</v>
      </c>
    </row>
    <row r="288" spans="1:8">
      <c r="A288" s="49" t="s">
        <v>246</v>
      </c>
      <c r="B288" s="50" t="s">
        <v>153</v>
      </c>
      <c r="C288" s="1" t="s">
        <v>154</v>
      </c>
      <c r="D288" s="51"/>
      <c r="E288" s="52"/>
      <c r="F288" s="53">
        <v>44803</v>
      </c>
      <c r="G288" s="110">
        <v>0.202206</v>
      </c>
      <c r="H288" s="110">
        <v>0</v>
      </c>
    </row>
    <row r="289" spans="1:11">
      <c r="A289" s="49" t="s">
        <v>246</v>
      </c>
      <c r="B289" s="50" t="s">
        <v>153</v>
      </c>
      <c r="C289" s="1" t="s">
        <v>154</v>
      </c>
      <c r="D289" s="51"/>
      <c r="E289" s="52"/>
      <c r="F289" s="53">
        <v>44833</v>
      </c>
      <c r="G289" s="110">
        <v>0.21495700000000001</v>
      </c>
      <c r="H289" s="110">
        <v>0</v>
      </c>
    </row>
    <row r="290" spans="1:11">
      <c r="A290" s="49" t="s">
        <v>246</v>
      </c>
      <c r="B290" s="50" t="s">
        <v>153</v>
      </c>
      <c r="C290" s="1" t="s">
        <v>154</v>
      </c>
      <c r="D290" s="51"/>
      <c r="E290" s="52"/>
      <c r="F290" s="53">
        <v>44862</v>
      </c>
      <c r="G290" s="110">
        <v>0.21485199999999999</v>
      </c>
      <c r="H290" s="110">
        <v>0</v>
      </c>
    </row>
    <row r="291" spans="1:11">
      <c r="A291" s="49" t="s">
        <v>246</v>
      </c>
      <c r="B291" s="50" t="s">
        <v>153</v>
      </c>
      <c r="C291" s="1" t="s">
        <v>154</v>
      </c>
      <c r="D291" s="51"/>
      <c r="E291" s="52"/>
      <c r="F291" s="53">
        <v>44894</v>
      </c>
      <c r="G291" s="110">
        <v>0.21512300000000001</v>
      </c>
      <c r="H291" s="110">
        <v>0</v>
      </c>
    </row>
    <row r="292" spans="1:11">
      <c r="A292" s="49" t="s">
        <v>246</v>
      </c>
      <c r="B292" s="50" t="s">
        <v>153</v>
      </c>
      <c r="C292" s="1" t="s">
        <v>154</v>
      </c>
      <c r="D292" s="51"/>
      <c r="E292" s="52"/>
      <c r="F292" s="53">
        <v>44924</v>
      </c>
      <c r="G292" s="110">
        <v>0.21444099999999999</v>
      </c>
      <c r="H292" s="110">
        <v>0</v>
      </c>
    </row>
    <row r="293" spans="1:11">
      <c r="A293" s="56" t="s">
        <v>277</v>
      </c>
      <c r="B293" s="50"/>
      <c r="C293" s="1"/>
      <c r="D293" s="51"/>
      <c r="E293" s="52"/>
      <c r="F293" s="53"/>
      <c r="G293" s="111">
        <v>2.3461860000000003</v>
      </c>
      <c r="H293" s="111">
        <v>0</v>
      </c>
    </row>
    <row r="294" spans="1:11">
      <c r="A294" s="49"/>
      <c r="B294" s="50"/>
      <c r="C294" s="1"/>
      <c r="D294" s="51"/>
      <c r="E294" s="52"/>
      <c r="F294" s="53"/>
      <c r="G294" s="110"/>
      <c r="H294" s="110"/>
    </row>
    <row r="295" spans="1:11">
      <c r="A295" s="49" t="s">
        <v>247</v>
      </c>
      <c r="B295" s="50" t="s">
        <v>155</v>
      </c>
      <c r="C295" s="1" t="s">
        <v>156</v>
      </c>
      <c r="D295" s="51"/>
      <c r="E295" s="52"/>
      <c r="F295" s="53">
        <v>44589</v>
      </c>
      <c r="G295" s="110">
        <v>9.9276000000000003E-2</v>
      </c>
      <c r="H295" s="110">
        <v>0</v>
      </c>
    </row>
    <row r="296" spans="1:11">
      <c r="A296" s="49" t="s">
        <v>247</v>
      </c>
      <c r="B296" s="50" t="s">
        <v>155</v>
      </c>
      <c r="C296" s="1" t="s">
        <v>156</v>
      </c>
      <c r="D296" s="51"/>
      <c r="E296" s="52"/>
      <c r="F296" s="53">
        <v>44617</v>
      </c>
      <c r="G296" s="110">
        <v>9.9252999999999994E-2</v>
      </c>
      <c r="H296" s="110">
        <v>0</v>
      </c>
    </row>
    <row r="297" spans="1:11" s="75" customFormat="1">
      <c r="A297" s="49" t="s">
        <v>247</v>
      </c>
      <c r="B297" s="50" t="s">
        <v>155</v>
      </c>
      <c r="C297" s="1" t="s">
        <v>156</v>
      </c>
      <c r="D297" s="51"/>
      <c r="E297" s="52"/>
      <c r="F297" s="53">
        <v>44650</v>
      </c>
      <c r="G297" s="110">
        <v>9.9279000000000006E-2</v>
      </c>
      <c r="H297" s="110">
        <v>0</v>
      </c>
      <c r="I297" s="9"/>
      <c r="J297" s="9"/>
      <c r="K297" s="9"/>
    </row>
    <row r="298" spans="1:11">
      <c r="A298" s="49" t="s">
        <v>247</v>
      </c>
      <c r="B298" s="50" t="s">
        <v>155</v>
      </c>
      <c r="C298" s="1" t="s">
        <v>156</v>
      </c>
      <c r="D298" s="51"/>
      <c r="E298" s="52"/>
      <c r="F298" s="53">
        <v>44679</v>
      </c>
      <c r="G298" s="110">
        <v>9.9274000000000001E-2</v>
      </c>
      <c r="H298" s="110">
        <v>0</v>
      </c>
    </row>
    <row r="299" spans="1:11">
      <c r="A299" s="49" t="s">
        <v>247</v>
      </c>
      <c r="B299" s="50" t="s">
        <v>155</v>
      </c>
      <c r="C299" s="1" t="s">
        <v>156</v>
      </c>
      <c r="D299" s="51"/>
      <c r="E299" s="52"/>
      <c r="F299" s="53">
        <v>44708</v>
      </c>
      <c r="G299" s="110">
        <v>9.9284999999999998E-2</v>
      </c>
      <c r="H299" s="110">
        <v>0</v>
      </c>
    </row>
    <row r="300" spans="1:11">
      <c r="A300" s="49" t="s">
        <v>247</v>
      </c>
      <c r="B300" s="50" t="s">
        <v>155</v>
      </c>
      <c r="C300" s="1" t="s">
        <v>156</v>
      </c>
      <c r="D300" s="51"/>
      <c r="E300" s="52"/>
      <c r="F300" s="53">
        <v>44741</v>
      </c>
      <c r="G300" s="110">
        <v>0.103161</v>
      </c>
      <c r="H300" s="110">
        <v>0</v>
      </c>
    </row>
    <row r="301" spans="1:11">
      <c r="A301" s="49" t="s">
        <v>247</v>
      </c>
      <c r="B301" s="50" t="s">
        <v>155</v>
      </c>
      <c r="C301" s="1" t="s">
        <v>156</v>
      </c>
      <c r="D301" s="51"/>
      <c r="E301" s="52"/>
      <c r="F301" s="53">
        <v>44770</v>
      </c>
      <c r="G301" s="110">
        <v>0.122817</v>
      </c>
      <c r="H301" s="110">
        <v>0</v>
      </c>
    </row>
    <row r="302" spans="1:11">
      <c r="A302" s="49" t="s">
        <v>247</v>
      </c>
      <c r="B302" s="50" t="s">
        <v>155</v>
      </c>
      <c r="C302" s="1" t="s">
        <v>156</v>
      </c>
      <c r="D302" s="51"/>
      <c r="E302" s="52"/>
      <c r="F302" s="53">
        <v>44803</v>
      </c>
      <c r="G302" s="110">
        <v>0.122998</v>
      </c>
      <c r="H302" s="110">
        <v>0</v>
      </c>
    </row>
    <row r="303" spans="1:11">
      <c r="A303" s="49" t="s">
        <v>247</v>
      </c>
      <c r="B303" s="50" t="s">
        <v>155</v>
      </c>
      <c r="C303" s="1" t="s">
        <v>156</v>
      </c>
      <c r="D303" s="51"/>
      <c r="E303" s="52"/>
      <c r="F303" s="53">
        <v>44833</v>
      </c>
      <c r="G303" s="110">
        <v>0.158997</v>
      </c>
      <c r="H303" s="110">
        <v>0</v>
      </c>
    </row>
    <row r="304" spans="1:11">
      <c r="A304" s="49" t="s">
        <v>247</v>
      </c>
      <c r="B304" s="50" t="s">
        <v>155</v>
      </c>
      <c r="C304" s="1" t="s">
        <v>156</v>
      </c>
      <c r="D304" s="51"/>
      <c r="E304" s="52"/>
      <c r="F304" s="53">
        <v>44862</v>
      </c>
      <c r="G304" s="110">
        <v>0.16886100000000001</v>
      </c>
      <c r="H304" s="110">
        <v>0</v>
      </c>
    </row>
    <row r="305" spans="1:8">
      <c r="A305" s="49" t="s">
        <v>247</v>
      </c>
      <c r="B305" s="50" t="s">
        <v>155</v>
      </c>
      <c r="C305" s="1" t="s">
        <v>156</v>
      </c>
      <c r="D305" s="51"/>
      <c r="E305" s="52"/>
      <c r="F305" s="53">
        <v>44894</v>
      </c>
      <c r="G305" s="110">
        <v>0.19866500000000001</v>
      </c>
      <c r="H305" s="110">
        <v>0</v>
      </c>
    </row>
    <row r="306" spans="1:8">
      <c r="A306" s="49" t="s">
        <v>247</v>
      </c>
      <c r="B306" s="50" t="s">
        <v>155</v>
      </c>
      <c r="C306" s="1" t="s">
        <v>156</v>
      </c>
      <c r="D306" s="51"/>
      <c r="E306" s="52"/>
      <c r="F306" s="53">
        <v>44924</v>
      </c>
      <c r="G306" s="110">
        <v>0.439641</v>
      </c>
      <c r="H306" s="110">
        <v>0</v>
      </c>
    </row>
    <row r="307" spans="1:8">
      <c r="A307" s="56" t="s">
        <v>277</v>
      </c>
      <c r="B307" s="50"/>
      <c r="C307" s="1"/>
      <c r="D307" s="51"/>
      <c r="E307" s="52"/>
      <c r="F307" s="53"/>
      <c r="G307" s="111">
        <v>1.811507</v>
      </c>
      <c r="H307" s="111">
        <v>0</v>
      </c>
    </row>
    <row r="308" spans="1:8">
      <c r="A308" s="49"/>
      <c r="B308" s="50"/>
      <c r="C308" s="1"/>
      <c r="D308" s="51"/>
      <c r="E308" s="52"/>
      <c r="F308" s="53"/>
      <c r="G308" s="110"/>
      <c r="H308" s="110"/>
    </row>
    <row r="309" spans="1:8">
      <c r="A309" s="49" t="s">
        <v>261</v>
      </c>
      <c r="B309" s="50" t="s">
        <v>157</v>
      </c>
      <c r="C309" s="1" t="s">
        <v>262</v>
      </c>
      <c r="D309" s="51"/>
      <c r="E309" s="52"/>
      <c r="F309" s="53">
        <v>44650</v>
      </c>
      <c r="G309" s="110"/>
      <c r="H309" s="110"/>
    </row>
    <row r="310" spans="1:8">
      <c r="A310" s="49" t="s">
        <v>261</v>
      </c>
      <c r="B310" s="50" t="s">
        <v>157</v>
      </c>
      <c r="C310" s="1" t="s">
        <v>262</v>
      </c>
      <c r="D310" s="51"/>
      <c r="E310" s="52"/>
      <c r="F310" s="53">
        <v>44741</v>
      </c>
      <c r="G310" s="110"/>
      <c r="H310" s="110"/>
    </row>
    <row r="311" spans="1:8">
      <c r="A311" s="49" t="s">
        <v>261</v>
      </c>
      <c r="B311" s="50" t="s">
        <v>157</v>
      </c>
      <c r="C311" s="1" t="s">
        <v>262</v>
      </c>
      <c r="D311" s="51"/>
      <c r="E311" s="52"/>
      <c r="F311" s="53">
        <v>44833</v>
      </c>
      <c r="G311" s="110"/>
      <c r="H311" s="110"/>
    </row>
    <row r="312" spans="1:8">
      <c r="A312" s="49" t="s">
        <v>261</v>
      </c>
      <c r="B312" s="50" t="s">
        <v>157</v>
      </c>
      <c r="C312" s="1" t="s">
        <v>262</v>
      </c>
      <c r="D312" s="51"/>
      <c r="E312" s="52"/>
      <c r="F312" s="53">
        <v>44924</v>
      </c>
      <c r="G312" s="110"/>
      <c r="H312" s="110"/>
    </row>
    <row r="313" spans="1:8">
      <c r="A313" s="56" t="s">
        <v>277</v>
      </c>
      <c r="B313" s="50"/>
      <c r="C313" s="1"/>
      <c r="D313" s="51"/>
      <c r="E313" s="52"/>
      <c r="F313" s="53"/>
      <c r="G313" s="110"/>
      <c r="H313" s="110"/>
    </row>
    <row r="314" spans="1:8">
      <c r="A314" s="49"/>
      <c r="B314" s="50"/>
      <c r="C314" s="1"/>
      <c r="D314" s="51"/>
      <c r="E314" s="52"/>
      <c r="F314" s="53"/>
      <c r="G314" s="110"/>
      <c r="H314" s="110"/>
    </row>
    <row r="315" spans="1:8">
      <c r="A315" s="49" t="s">
        <v>158</v>
      </c>
      <c r="B315" s="50" t="s">
        <v>159</v>
      </c>
      <c r="C315" s="1" t="s">
        <v>160</v>
      </c>
      <c r="D315" s="51"/>
      <c r="E315" s="52"/>
      <c r="F315" s="53">
        <v>44650</v>
      </c>
      <c r="G315" s="110"/>
      <c r="H315" s="110"/>
    </row>
    <row r="316" spans="1:8">
      <c r="A316" s="49" t="s">
        <v>158</v>
      </c>
      <c r="B316" s="50" t="s">
        <v>159</v>
      </c>
      <c r="C316" s="1" t="s">
        <v>160</v>
      </c>
      <c r="D316" s="51"/>
      <c r="E316" s="52"/>
      <c r="F316" s="53">
        <v>44741</v>
      </c>
      <c r="G316" s="110"/>
      <c r="H316" s="110"/>
    </row>
    <row r="317" spans="1:8">
      <c r="A317" s="49" t="s">
        <v>158</v>
      </c>
      <c r="B317" s="50" t="s">
        <v>159</v>
      </c>
      <c r="C317" s="1" t="s">
        <v>160</v>
      </c>
      <c r="D317" s="51"/>
      <c r="E317" s="52"/>
      <c r="F317" s="53">
        <v>44833</v>
      </c>
      <c r="G317" s="110"/>
      <c r="H317" s="110"/>
    </row>
    <row r="318" spans="1:8">
      <c r="A318" s="49" t="s">
        <v>158</v>
      </c>
      <c r="B318" s="50" t="s">
        <v>159</v>
      </c>
      <c r="C318" s="1" t="s">
        <v>160</v>
      </c>
      <c r="D318" s="51"/>
      <c r="E318" s="52"/>
      <c r="F318" s="53">
        <v>44924</v>
      </c>
      <c r="G318" s="110"/>
      <c r="H318" s="110"/>
    </row>
    <row r="319" spans="1:8">
      <c r="A319" s="56" t="s">
        <v>277</v>
      </c>
      <c r="B319" s="50"/>
      <c r="C319" s="1"/>
      <c r="D319" s="51"/>
      <c r="E319" s="52"/>
      <c r="F319" s="53"/>
      <c r="G319" s="110"/>
      <c r="H319" s="110"/>
    </row>
    <row r="320" spans="1:8">
      <c r="A320" s="49"/>
      <c r="B320" s="50"/>
      <c r="C320" s="1"/>
      <c r="D320" s="51"/>
      <c r="E320" s="52"/>
      <c r="F320" s="53"/>
      <c r="G320" s="110"/>
      <c r="H320" s="110"/>
    </row>
    <row r="321" spans="1:8">
      <c r="A321" s="49" t="s">
        <v>161</v>
      </c>
      <c r="B321" s="50" t="s">
        <v>162</v>
      </c>
      <c r="C321" s="1" t="s">
        <v>163</v>
      </c>
      <c r="D321" s="51"/>
      <c r="E321" s="52"/>
      <c r="F321" s="53">
        <v>44650</v>
      </c>
      <c r="G321" s="110"/>
      <c r="H321" s="110"/>
    </row>
    <row r="322" spans="1:8">
      <c r="A322" s="49" t="s">
        <v>161</v>
      </c>
      <c r="B322" s="50" t="s">
        <v>162</v>
      </c>
      <c r="C322" s="1" t="s">
        <v>163</v>
      </c>
      <c r="D322" s="51"/>
      <c r="E322" s="52"/>
      <c r="F322" s="53">
        <v>44741</v>
      </c>
      <c r="G322" s="110"/>
      <c r="H322" s="110"/>
    </row>
    <row r="323" spans="1:8">
      <c r="A323" s="49" t="s">
        <v>161</v>
      </c>
      <c r="B323" s="50" t="s">
        <v>162</v>
      </c>
      <c r="C323" s="1" t="s">
        <v>163</v>
      </c>
      <c r="D323" s="51"/>
      <c r="E323" s="52"/>
      <c r="F323" s="53">
        <v>44833</v>
      </c>
      <c r="G323" s="110"/>
      <c r="H323" s="110"/>
    </row>
    <row r="324" spans="1:8">
      <c r="A324" s="49" t="s">
        <v>161</v>
      </c>
      <c r="B324" s="50" t="s">
        <v>162</v>
      </c>
      <c r="C324" s="1" t="s">
        <v>163</v>
      </c>
      <c r="D324" s="51"/>
      <c r="E324" s="52"/>
      <c r="F324" s="53">
        <v>44924</v>
      </c>
      <c r="G324" s="110"/>
      <c r="H324" s="110"/>
    </row>
    <row r="325" spans="1:8">
      <c r="A325" s="49" t="s">
        <v>161</v>
      </c>
      <c r="B325" s="50" t="s">
        <v>162</v>
      </c>
      <c r="C325" s="1" t="s">
        <v>163</v>
      </c>
      <c r="D325" s="51"/>
      <c r="E325" s="52"/>
      <c r="F325" s="53">
        <v>44907</v>
      </c>
      <c r="G325" s="110"/>
      <c r="H325" s="110"/>
    </row>
    <row r="326" spans="1:8">
      <c r="A326" s="56" t="s">
        <v>277</v>
      </c>
      <c r="B326" s="50"/>
      <c r="C326" s="1"/>
      <c r="D326" s="51"/>
      <c r="E326" s="52"/>
      <c r="F326" s="53"/>
      <c r="G326" s="110"/>
      <c r="H326" s="110"/>
    </row>
    <row r="327" spans="1:8">
      <c r="A327" s="49"/>
      <c r="B327" s="50"/>
      <c r="C327" s="1"/>
      <c r="D327" s="51"/>
      <c r="E327" s="52"/>
      <c r="F327" s="53"/>
      <c r="G327" s="110"/>
      <c r="H327" s="110"/>
    </row>
    <row r="328" spans="1:8">
      <c r="A328" s="49" t="s">
        <v>218</v>
      </c>
      <c r="B328" s="50" t="s">
        <v>164</v>
      </c>
      <c r="C328" s="1" t="s">
        <v>165</v>
      </c>
      <c r="D328" s="51"/>
      <c r="E328" s="52"/>
      <c r="F328" s="53">
        <v>44589</v>
      </c>
      <c r="G328" s="110">
        <v>6.9403999999999993E-2</v>
      </c>
      <c r="H328" s="110">
        <v>0</v>
      </c>
    </row>
    <row r="329" spans="1:8">
      <c r="A329" s="49" t="s">
        <v>218</v>
      </c>
      <c r="B329" s="50" t="s">
        <v>164</v>
      </c>
      <c r="C329" s="1" t="s">
        <v>165</v>
      </c>
      <c r="D329" s="51"/>
      <c r="E329" s="52"/>
      <c r="F329" s="53">
        <v>44617</v>
      </c>
      <c r="G329" s="110">
        <v>6.9225999999999996E-2</v>
      </c>
      <c r="H329" s="110">
        <v>0</v>
      </c>
    </row>
    <row r="330" spans="1:8">
      <c r="A330" s="49" t="s">
        <v>218</v>
      </c>
      <c r="B330" s="50" t="s">
        <v>164</v>
      </c>
      <c r="C330" s="1" t="s">
        <v>165</v>
      </c>
      <c r="D330" s="51"/>
      <c r="E330" s="52"/>
      <c r="F330" s="53">
        <v>44650</v>
      </c>
      <c r="G330" s="110">
        <v>6.9627999999999995E-2</v>
      </c>
      <c r="H330" s="110">
        <v>0</v>
      </c>
    </row>
    <row r="331" spans="1:8">
      <c r="A331" s="49" t="s">
        <v>218</v>
      </c>
      <c r="B331" s="50" t="s">
        <v>164</v>
      </c>
      <c r="C331" s="1" t="s">
        <v>165</v>
      </c>
      <c r="D331" s="51"/>
      <c r="E331" s="52"/>
      <c r="F331" s="53">
        <v>44679</v>
      </c>
      <c r="G331" s="110">
        <v>7.2276000000000007E-2</v>
      </c>
      <c r="H331" s="110">
        <v>0</v>
      </c>
    </row>
    <row r="332" spans="1:8">
      <c r="A332" s="49" t="s">
        <v>218</v>
      </c>
      <c r="B332" s="50" t="s">
        <v>164</v>
      </c>
      <c r="C332" s="1" t="s">
        <v>165</v>
      </c>
      <c r="D332" s="51"/>
      <c r="E332" s="52"/>
      <c r="F332" s="53">
        <v>44708</v>
      </c>
      <c r="G332" s="110">
        <v>7.7337000000000003E-2</v>
      </c>
      <c r="H332" s="110">
        <v>0</v>
      </c>
    </row>
    <row r="333" spans="1:8">
      <c r="A333" s="49" t="s">
        <v>218</v>
      </c>
      <c r="B333" s="50" t="s">
        <v>164</v>
      </c>
      <c r="C333" s="1" t="s">
        <v>165</v>
      </c>
      <c r="D333" s="51"/>
      <c r="E333" s="52"/>
      <c r="F333" s="53">
        <v>44741</v>
      </c>
      <c r="G333" s="110">
        <v>8.7431999999999996E-2</v>
      </c>
      <c r="H333" s="110">
        <v>0</v>
      </c>
    </row>
    <row r="334" spans="1:8">
      <c r="A334" s="49" t="s">
        <v>218</v>
      </c>
      <c r="B334" s="50" t="s">
        <v>164</v>
      </c>
      <c r="C334" s="1" t="s">
        <v>165</v>
      </c>
      <c r="D334" s="51"/>
      <c r="E334" s="52"/>
      <c r="F334" s="53">
        <v>44770</v>
      </c>
      <c r="G334" s="110">
        <v>9.6338999999999994E-2</v>
      </c>
      <c r="H334" s="110">
        <v>0</v>
      </c>
    </row>
    <row r="335" spans="1:8">
      <c r="A335" s="49" t="s">
        <v>218</v>
      </c>
      <c r="B335" s="50" t="s">
        <v>164</v>
      </c>
      <c r="C335" s="1" t="s">
        <v>165</v>
      </c>
      <c r="D335" s="51"/>
      <c r="E335" s="52"/>
      <c r="F335" s="53">
        <v>44803</v>
      </c>
      <c r="G335" s="110">
        <v>9.6193000000000001E-2</v>
      </c>
      <c r="H335" s="110">
        <v>0</v>
      </c>
    </row>
    <row r="336" spans="1:8">
      <c r="A336" s="49" t="s">
        <v>218</v>
      </c>
      <c r="B336" s="50" t="s">
        <v>164</v>
      </c>
      <c r="C336" s="1" t="s">
        <v>165</v>
      </c>
      <c r="D336" s="51"/>
      <c r="E336" s="52"/>
      <c r="F336" s="53">
        <v>44833</v>
      </c>
      <c r="G336" s="110">
        <v>0.104252</v>
      </c>
      <c r="H336" s="110">
        <v>0</v>
      </c>
    </row>
    <row r="337" spans="1:8">
      <c r="A337" s="49" t="s">
        <v>218</v>
      </c>
      <c r="B337" s="50" t="s">
        <v>164</v>
      </c>
      <c r="C337" s="1" t="s">
        <v>165</v>
      </c>
      <c r="D337" s="51"/>
      <c r="E337" s="52"/>
      <c r="F337" s="53">
        <v>44862</v>
      </c>
      <c r="G337" s="110">
        <v>0.10463699999999999</v>
      </c>
      <c r="H337" s="110">
        <v>0</v>
      </c>
    </row>
    <row r="338" spans="1:8">
      <c r="A338" s="49" t="s">
        <v>218</v>
      </c>
      <c r="B338" s="50" t="s">
        <v>164</v>
      </c>
      <c r="C338" s="1" t="s">
        <v>165</v>
      </c>
      <c r="D338" s="51"/>
      <c r="E338" s="52"/>
      <c r="F338" s="53">
        <v>44894</v>
      </c>
      <c r="G338" s="110">
        <v>0.108986</v>
      </c>
      <c r="H338" s="110">
        <v>0</v>
      </c>
    </row>
    <row r="339" spans="1:8">
      <c r="A339" s="49" t="s">
        <v>218</v>
      </c>
      <c r="B339" s="50" t="s">
        <v>164</v>
      </c>
      <c r="C339" s="1" t="s">
        <v>165</v>
      </c>
      <c r="D339" s="51"/>
      <c r="E339" s="52"/>
      <c r="F339" s="53">
        <v>44924</v>
      </c>
      <c r="G339" s="110">
        <v>0.11773400000000001</v>
      </c>
      <c r="H339" s="110">
        <v>0</v>
      </c>
    </row>
    <row r="340" spans="1:8">
      <c r="A340" s="56" t="s">
        <v>277</v>
      </c>
      <c r="B340" s="50"/>
      <c r="C340" s="1"/>
      <c r="D340" s="51"/>
      <c r="E340" s="52"/>
      <c r="F340" s="53"/>
      <c r="G340" s="111">
        <v>1.0734439999999998</v>
      </c>
      <c r="H340" s="111">
        <v>0</v>
      </c>
    </row>
    <row r="341" spans="1:8">
      <c r="A341" s="49"/>
      <c r="B341" s="50"/>
      <c r="C341" s="1"/>
      <c r="D341" s="51"/>
      <c r="E341" s="52"/>
      <c r="F341" s="53"/>
      <c r="G341" s="110"/>
      <c r="H341" s="110"/>
    </row>
    <row r="342" spans="1:8">
      <c r="A342" s="49" t="s">
        <v>166</v>
      </c>
      <c r="B342" s="50" t="s">
        <v>167</v>
      </c>
      <c r="C342" s="1" t="s">
        <v>168</v>
      </c>
      <c r="D342" s="51"/>
      <c r="E342" s="52"/>
      <c r="F342" s="53">
        <v>44650</v>
      </c>
      <c r="G342" s="110"/>
      <c r="H342" s="110"/>
    </row>
    <row r="343" spans="1:8">
      <c r="A343" s="49" t="s">
        <v>166</v>
      </c>
      <c r="B343" s="50" t="s">
        <v>167</v>
      </c>
      <c r="C343" s="1" t="s">
        <v>168</v>
      </c>
      <c r="D343" s="51"/>
      <c r="E343" s="52"/>
      <c r="F343" s="53">
        <v>44741</v>
      </c>
      <c r="G343" s="110"/>
      <c r="H343" s="110"/>
    </row>
    <row r="344" spans="1:8">
      <c r="A344" s="49" t="s">
        <v>166</v>
      </c>
      <c r="B344" s="50" t="s">
        <v>167</v>
      </c>
      <c r="C344" s="1" t="s">
        <v>168</v>
      </c>
      <c r="D344" s="51"/>
      <c r="E344" s="52"/>
      <c r="F344" s="53">
        <v>44833</v>
      </c>
      <c r="G344" s="110"/>
      <c r="H344" s="110"/>
    </row>
    <row r="345" spans="1:8">
      <c r="A345" s="49" t="s">
        <v>166</v>
      </c>
      <c r="B345" s="50" t="s">
        <v>167</v>
      </c>
      <c r="C345" s="1" t="s">
        <v>168</v>
      </c>
      <c r="D345" s="51"/>
      <c r="E345" s="52"/>
      <c r="F345" s="53">
        <v>44924</v>
      </c>
      <c r="G345" s="110"/>
      <c r="H345" s="110"/>
    </row>
    <row r="346" spans="1:8">
      <c r="A346" s="56" t="s">
        <v>277</v>
      </c>
      <c r="B346" s="50"/>
      <c r="C346" s="1"/>
      <c r="D346" s="51"/>
      <c r="E346" s="52"/>
      <c r="F346" s="53"/>
      <c r="G346" s="110"/>
      <c r="H346" s="110"/>
    </row>
    <row r="347" spans="1:8">
      <c r="A347" s="49"/>
      <c r="B347" s="50"/>
      <c r="C347" s="1"/>
      <c r="D347" s="51"/>
      <c r="E347" s="52"/>
      <c r="F347" s="53"/>
      <c r="G347" s="110"/>
      <c r="H347" s="110"/>
    </row>
    <row r="348" spans="1:8">
      <c r="A348" s="49" t="s">
        <v>319</v>
      </c>
      <c r="B348" s="50" t="s">
        <v>169</v>
      </c>
      <c r="C348" s="1" t="s">
        <v>170</v>
      </c>
      <c r="D348" s="51"/>
      <c r="E348" s="52"/>
      <c r="F348" s="53">
        <v>44862</v>
      </c>
      <c r="G348" s="110">
        <v>0.31668400000000002</v>
      </c>
      <c r="H348" s="110">
        <v>0</v>
      </c>
    </row>
    <row r="349" spans="1:8">
      <c r="A349" s="49" t="s">
        <v>319</v>
      </c>
      <c r="B349" s="50" t="s">
        <v>169</v>
      </c>
      <c r="C349" s="1" t="s">
        <v>170</v>
      </c>
      <c r="D349" s="51"/>
      <c r="E349" s="52"/>
      <c r="F349" s="53">
        <v>44894</v>
      </c>
      <c r="G349" s="110">
        <v>0.29793900000000001</v>
      </c>
      <c r="H349" s="110">
        <v>0</v>
      </c>
    </row>
    <row r="350" spans="1:8">
      <c r="A350" s="49" t="s">
        <v>319</v>
      </c>
      <c r="B350" s="50" t="s">
        <v>169</v>
      </c>
      <c r="C350" s="1" t="s">
        <v>170</v>
      </c>
      <c r="D350" s="51"/>
      <c r="E350" s="52"/>
      <c r="F350" s="53">
        <v>44924</v>
      </c>
      <c r="G350" s="110">
        <v>0.31680999999999998</v>
      </c>
      <c r="H350" s="110">
        <v>0</v>
      </c>
    </row>
    <row r="351" spans="1:8">
      <c r="A351" s="56" t="s">
        <v>277</v>
      </c>
      <c r="B351" s="50"/>
      <c r="C351" s="1"/>
      <c r="D351" s="51"/>
      <c r="E351" s="52"/>
      <c r="F351" s="53"/>
      <c r="G351" s="111">
        <v>0.93143299999999996</v>
      </c>
      <c r="H351" s="111">
        <v>0</v>
      </c>
    </row>
    <row r="352" spans="1:8">
      <c r="A352" s="49"/>
      <c r="B352" s="50"/>
      <c r="C352" s="1"/>
      <c r="D352" s="51"/>
      <c r="E352" s="52"/>
      <c r="F352" s="53"/>
      <c r="G352" s="110"/>
      <c r="H352" s="110"/>
    </row>
    <row r="353" spans="1:8">
      <c r="A353" s="49" t="s">
        <v>171</v>
      </c>
      <c r="B353" s="50" t="s">
        <v>172</v>
      </c>
      <c r="C353" s="1" t="s">
        <v>173</v>
      </c>
      <c r="D353" s="51"/>
      <c r="E353" s="52"/>
      <c r="F353" s="53">
        <v>44650</v>
      </c>
      <c r="G353" s="110"/>
      <c r="H353" s="110"/>
    </row>
    <row r="354" spans="1:8">
      <c r="A354" s="49" t="s">
        <v>171</v>
      </c>
      <c r="B354" s="50" t="s">
        <v>172</v>
      </c>
      <c r="C354" s="1" t="s">
        <v>173</v>
      </c>
      <c r="D354" s="51"/>
      <c r="E354" s="52"/>
      <c r="F354" s="53">
        <v>44741</v>
      </c>
      <c r="G354" s="110"/>
      <c r="H354" s="110"/>
    </row>
    <row r="355" spans="1:8">
      <c r="A355" s="49" t="s">
        <v>171</v>
      </c>
      <c r="B355" s="50" t="s">
        <v>172</v>
      </c>
      <c r="C355" s="1" t="s">
        <v>173</v>
      </c>
      <c r="D355" s="51"/>
      <c r="E355" s="52"/>
      <c r="F355" s="53">
        <v>44833</v>
      </c>
      <c r="G355" s="110"/>
      <c r="H355" s="110"/>
    </row>
    <row r="356" spans="1:8">
      <c r="A356" s="56" t="s">
        <v>277</v>
      </c>
      <c r="B356" s="50"/>
      <c r="C356" s="1"/>
      <c r="D356" s="51"/>
      <c r="E356" s="52"/>
      <c r="F356" s="53"/>
      <c r="G356" s="110"/>
      <c r="H356" s="110"/>
    </row>
    <row r="357" spans="1:8">
      <c r="A357" s="49"/>
      <c r="B357" s="50"/>
      <c r="C357" s="1"/>
      <c r="D357" s="51"/>
      <c r="E357" s="52"/>
      <c r="F357" s="53"/>
      <c r="G357" s="110"/>
      <c r="H357" s="110"/>
    </row>
    <row r="358" spans="1:8">
      <c r="A358" s="49" t="s">
        <v>174</v>
      </c>
      <c r="B358" s="50" t="s">
        <v>175</v>
      </c>
      <c r="C358" s="1" t="s">
        <v>176</v>
      </c>
      <c r="D358" s="51"/>
      <c r="E358" s="52"/>
      <c r="F358" s="53">
        <v>44650</v>
      </c>
      <c r="G358" s="110"/>
      <c r="H358" s="110">
        <v>0</v>
      </c>
    </row>
    <row r="359" spans="1:8">
      <c r="A359" s="49" t="s">
        <v>174</v>
      </c>
      <c r="B359" s="50" t="s">
        <v>175</v>
      </c>
      <c r="C359" s="1" t="s">
        <v>176</v>
      </c>
      <c r="D359" s="51"/>
      <c r="E359" s="52"/>
      <c r="F359" s="53">
        <v>44741</v>
      </c>
      <c r="G359" s="110"/>
      <c r="H359" s="110">
        <v>0</v>
      </c>
    </row>
    <row r="360" spans="1:8">
      <c r="A360" s="49" t="s">
        <v>174</v>
      </c>
      <c r="B360" s="50" t="s">
        <v>175</v>
      </c>
      <c r="C360" s="1" t="s">
        <v>176</v>
      </c>
      <c r="D360" s="51"/>
      <c r="E360" s="52"/>
      <c r="F360" s="53">
        <v>44833</v>
      </c>
      <c r="G360" s="110"/>
      <c r="H360" s="110">
        <v>0</v>
      </c>
    </row>
    <row r="361" spans="1:8">
      <c r="A361" s="49" t="s">
        <v>174</v>
      </c>
      <c r="B361" s="50" t="s">
        <v>175</v>
      </c>
      <c r="C361" s="1" t="s">
        <v>176</v>
      </c>
      <c r="D361" s="51"/>
      <c r="E361" s="52"/>
      <c r="F361" s="53">
        <v>44924</v>
      </c>
      <c r="G361" s="110"/>
      <c r="H361" s="110">
        <v>0</v>
      </c>
    </row>
    <row r="362" spans="1:8">
      <c r="A362" s="49" t="s">
        <v>174</v>
      </c>
      <c r="B362" s="50" t="s">
        <v>175</v>
      </c>
      <c r="C362" s="1" t="s">
        <v>176</v>
      </c>
      <c r="D362" s="51"/>
      <c r="E362" s="52"/>
      <c r="F362" s="53">
        <v>44907</v>
      </c>
      <c r="G362" s="110"/>
      <c r="H362" s="110">
        <v>0.49736999999999998</v>
      </c>
    </row>
    <row r="363" spans="1:8">
      <c r="A363" s="56" t="s">
        <v>277</v>
      </c>
      <c r="B363" s="50"/>
      <c r="C363" s="1"/>
      <c r="D363" s="51"/>
      <c r="E363" s="52"/>
      <c r="F363" s="53"/>
      <c r="G363" s="111">
        <v>0</v>
      </c>
      <c r="H363" s="111">
        <v>0.49736999999999998</v>
      </c>
    </row>
    <row r="364" spans="1:8">
      <c r="A364" s="49"/>
      <c r="B364" s="50"/>
      <c r="C364" s="1"/>
      <c r="D364" s="51"/>
      <c r="E364" s="52"/>
      <c r="F364" s="53"/>
      <c r="G364" s="110"/>
      <c r="H364" s="110"/>
    </row>
    <row r="365" spans="1:8">
      <c r="A365" s="49" t="s">
        <v>177</v>
      </c>
      <c r="B365" s="50" t="s">
        <v>178</v>
      </c>
      <c r="C365" s="1" t="s">
        <v>179</v>
      </c>
      <c r="D365" s="51"/>
      <c r="E365" s="52"/>
      <c r="F365" s="53">
        <v>44650</v>
      </c>
      <c r="G365" s="110"/>
      <c r="H365" s="110"/>
    </row>
    <row r="366" spans="1:8">
      <c r="A366" s="49" t="s">
        <v>177</v>
      </c>
      <c r="B366" s="50" t="s">
        <v>178</v>
      </c>
      <c r="C366" s="1" t="s">
        <v>179</v>
      </c>
      <c r="D366" s="51"/>
      <c r="E366" s="52"/>
      <c r="F366" s="53">
        <v>44741</v>
      </c>
      <c r="G366" s="110"/>
      <c r="H366" s="110"/>
    </row>
    <row r="367" spans="1:8">
      <c r="A367" s="49" t="s">
        <v>177</v>
      </c>
      <c r="B367" s="50" t="s">
        <v>178</v>
      </c>
      <c r="C367" s="1" t="s">
        <v>179</v>
      </c>
      <c r="D367" s="51"/>
      <c r="E367" s="52"/>
      <c r="F367" s="53">
        <v>44833</v>
      </c>
      <c r="G367" s="110"/>
      <c r="H367" s="110"/>
    </row>
    <row r="368" spans="1:8">
      <c r="A368" s="49" t="s">
        <v>177</v>
      </c>
      <c r="B368" s="50" t="s">
        <v>178</v>
      </c>
      <c r="C368" s="1" t="s">
        <v>179</v>
      </c>
      <c r="D368" s="51"/>
      <c r="E368" s="52"/>
      <c r="F368" s="53">
        <v>44924</v>
      </c>
      <c r="G368" s="110"/>
      <c r="H368" s="110"/>
    </row>
    <row r="369" spans="1:8">
      <c r="A369" s="56" t="s">
        <v>277</v>
      </c>
      <c r="B369" s="50"/>
      <c r="C369" s="1"/>
      <c r="D369" s="51"/>
      <c r="E369" s="52"/>
      <c r="F369" s="53"/>
      <c r="G369" s="110"/>
      <c r="H369" s="110"/>
    </row>
    <row r="370" spans="1:8">
      <c r="A370" s="49"/>
      <c r="B370" s="50"/>
      <c r="C370" s="1"/>
      <c r="D370" s="51"/>
      <c r="E370" s="52"/>
      <c r="F370" s="53"/>
      <c r="G370" s="110"/>
      <c r="H370" s="110"/>
    </row>
    <row r="371" spans="1:8">
      <c r="A371" s="49" t="s">
        <v>181</v>
      </c>
      <c r="B371" s="50" t="s">
        <v>182</v>
      </c>
      <c r="C371" s="1" t="s">
        <v>183</v>
      </c>
      <c r="D371" s="51"/>
      <c r="E371" s="52"/>
      <c r="F371" s="53">
        <v>44589</v>
      </c>
      <c r="G371" s="110"/>
      <c r="H371" s="110"/>
    </row>
    <row r="372" spans="1:8">
      <c r="A372" s="49" t="s">
        <v>181</v>
      </c>
      <c r="B372" s="50" t="s">
        <v>182</v>
      </c>
      <c r="C372" s="1" t="s">
        <v>183</v>
      </c>
      <c r="D372" s="51"/>
      <c r="E372" s="52"/>
      <c r="F372" s="53">
        <v>44617</v>
      </c>
      <c r="G372" s="110"/>
      <c r="H372" s="110"/>
    </row>
    <row r="373" spans="1:8">
      <c r="A373" s="49" t="s">
        <v>181</v>
      </c>
      <c r="B373" s="50" t="s">
        <v>182</v>
      </c>
      <c r="C373" s="1" t="s">
        <v>183</v>
      </c>
      <c r="D373" s="51"/>
      <c r="E373" s="52"/>
      <c r="F373" s="53">
        <v>44650</v>
      </c>
      <c r="G373" s="110"/>
      <c r="H373" s="110"/>
    </row>
    <row r="374" spans="1:8">
      <c r="A374" s="49" t="s">
        <v>181</v>
      </c>
      <c r="B374" s="50" t="s">
        <v>182</v>
      </c>
      <c r="C374" s="1" t="s">
        <v>183</v>
      </c>
      <c r="D374" s="51"/>
      <c r="E374" s="52"/>
      <c r="F374" s="53">
        <v>44679</v>
      </c>
      <c r="G374" s="110"/>
      <c r="H374" s="110"/>
    </row>
    <row r="375" spans="1:8">
      <c r="A375" s="49" t="s">
        <v>181</v>
      </c>
      <c r="B375" s="50" t="s">
        <v>182</v>
      </c>
      <c r="C375" s="1" t="s">
        <v>183</v>
      </c>
      <c r="D375" s="51"/>
      <c r="E375" s="52"/>
      <c r="F375" s="53">
        <v>44708</v>
      </c>
      <c r="G375" s="110"/>
      <c r="H375" s="110"/>
    </row>
    <row r="376" spans="1:8">
      <c r="A376" s="49" t="s">
        <v>181</v>
      </c>
      <c r="B376" s="50" t="s">
        <v>182</v>
      </c>
      <c r="C376" s="1" t="s">
        <v>183</v>
      </c>
      <c r="D376" s="51"/>
      <c r="E376" s="52"/>
      <c r="F376" s="53">
        <v>44741</v>
      </c>
      <c r="G376" s="110"/>
      <c r="H376" s="110"/>
    </row>
    <row r="377" spans="1:8">
      <c r="A377" s="49" t="s">
        <v>181</v>
      </c>
      <c r="B377" s="50" t="s">
        <v>182</v>
      </c>
      <c r="C377" s="1" t="s">
        <v>183</v>
      </c>
      <c r="D377" s="51"/>
      <c r="E377" s="52"/>
      <c r="F377" s="53">
        <v>44770</v>
      </c>
      <c r="G377" s="110"/>
      <c r="H377" s="110"/>
    </row>
    <row r="378" spans="1:8">
      <c r="A378" s="49" t="s">
        <v>181</v>
      </c>
      <c r="B378" s="50" t="s">
        <v>182</v>
      </c>
      <c r="C378" s="1" t="s">
        <v>183</v>
      </c>
      <c r="D378" s="51"/>
      <c r="E378" s="52"/>
      <c r="F378" s="53">
        <v>44803</v>
      </c>
      <c r="G378" s="110"/>
      <c r="H378" s="110"/>
    </row>
    <row r="379" spans="1:8">
      <c r="A379" s="49" t="s">
        <v>181</v>
      </c>
      <c r="B379" s="50" t="s">
        <v>182</v>
      </c>
      <c r="C379" s="1" t="s">
        <v>183</v>
      </c>
      <c r="D379" s="51"/>
      <c r="E379" s="52"/>
      <c r="F379" s="53">
        <v>44833</v>
      </c>
      <c r="G379" s="110"/>
      <c r="H379" s="110"/>
    </row>
    <row r="380" spans="1:8">
      <c r="A380" s="49" t="s">
        <v>181</v>
      </c>
      <c r="B380" s="50" t="s">
        <v>182</v>
      </c>
      <c r="C380" s="1" t="s">
        <v>183</v>
      </c>
      <c r="D380" s="51"/>
      <c r="E380" s="52"/>
      <c r="F380" s="53">
        <v>44862</v>
      </c>
      <c r="G380" s="110"/>
      <c r="H380" s="110"/>
    </row>
    <row r="381" spans="1:8">
      <c r="A381" s="49" t="s">
        <v>181</v>
      </c>
      <c r="B381" s="50" t="s">
        <v>182</v>
      </c>
      <c r="C381" s="1" t="s">
        <v>183</v>
      </c>
      <c r="D381" s="51"/>
      <c r="E381" s="52"/>
      <c r="F381" s="53">
        <v>44894</v>
      </c>
      <c r="G381" s="110"/>
      <c r="H381" s="110"/>
    </row>
    <row r="382" spans="1:8">
      <c r="A382" s="49" t="s">
        <v>181</v>
      </c>
      <c r="B382" s="50" t="s">
        <v>182</v>
      </c>
      <c r="C382" s="1" t="s">
        <v>183</v>
      </c>
      <c r="D382" s="51"/>
      <c r="E382" s="52"/>
      <c r="F382" s="53">
        <v>44924</v>
      </c>
      <c r="G382" s="110"/>
      <c r="H382" s="110"/>
    </row>
    <row r="383" spans="1:8">
      <c r="A383" s="56" t="s">
        <v>277</v>
      </c>
      <c r="B383" s="50"/>
      <c r="C383" s="1"/>
      <c r="D383" s="51"/>
      <c r="E383" s="52"/>
      <c r="F383" s="53"/>
      <c r="G383" s="110"/>
      <c r="H383" s="110"/>
    </row>
    <row r="384" spans="1:8">
      <c r="A384" s="49"/>
      <c r="B384" s="50"/>
      <c r="C384" s="1"/>
      <c r="D384" s="51"/>
      <c r="E384" s="52"/>
      <c r="F384" s="53"/>
      <c r="G384" s="110"/>
      <c r="H384" s="110"/>
    </row>
    <row r="385" spans="1:11">
      <c r="A385" s="49" t="s">
        <v>184</v>
      </c>
      <c r="B385" s="50" t="s">
        <v>185</v>
      </c>
      <c r="C385" s="1" t="s">
        <v>186</v>
      </c>
      <c r="D385" s="51"/>
      <c r="E385" s="52"/>
      <c r="F385" s="53">
        <v>44589</v>
      </c>
      <c r="G385" s="110"/>
      <c r="H385" s="110"/>
    </row>
    <row r="386" spans="1:11">
      <c r="A386" s="49" t="s">
        <v>184</v>
      </c>
      <c r="B386" s="50" t="s">
        <v>185</v>
      </c>
      <c r="C386" s="1" t="s">
        <v>186</v>
      </c>
      <c r="D386" s="51"/>
      <c r="E386" s="52"/>
      <c r="F386" s="53">
        <v>44617</v>
      </c>
      <c r="G386" s="110"/>
      <c r="H386" s="110"/>
    </row>
    <row r="387" spans="1:11">
      <c r="A387" s="49" t="s">
        <v>184</v>
      </c>
      <c r="B387" s="50" t="s">
        <v>185</v>
      </c>
      <c r="C387" s="1" t="s">
        <v>186</v>
      </c>
      <c r="D387" s="51"/>
      <c r="E387" s="52"/>
      <c r="F387" s="53">
        <v>44650</v>
      </c>
      <c r="G387" s="110"/>
      <c r="H387" s="110"/>
    </row>
    <row r="388" spans="1:11" s="75" customFormat="1">
      <c r="A388" s="49" t="s">
        <v>184</v>
      </c>
      <c r="B388" s="50" t="s">
        <v>185</v>
      </c>
      <c r="C388" s="1" t="s">
        <v>186</v>
      </c>
      <c r="D388" s="51"/>
      <c r="E388" s="52"/>
      <c r="F388" s="53">
        <v>44679</v>
      </c>
      <c r="G388" s="110"/>
      <c r="H388" s="110"/>
      <c r="I388" s="9"/>
      <c r="J388" s="9"/>
      <c r="K388" s="9"/>
    </row>
    <row r="389" spans="1:11">
      <c r="A389" s="49" t="s">
        <v>184</v>
      </c>
      <c r="B389" s="50" t="s">
        <v>185</v>
      </c>
      <c r="C389" s="1" t="s">
        <v>186</v>
      </c>
      <c r="D389" s="51"/>
      <c r="E389" s="52"/>
      <c r="F389" s="53">
        <v>44708</v>
      </c>
      <c r="G389" s="110"/>
      <c r="H389" s="110"/>
    </row>
    <row r="390" spans="1:11">
      <c r="A390" s="49" t="s">
        <v>184</v>
      </c>
      <c r="B390" s="50" t="s">
        <v>185</v>
      </c>
      <c r="C390" s="1" t="s">
        <v>186</v>
      </c>
      <c r="D390" s="51"/>
      <c r="E390" s="52"/>
      <c r="F390" s="53">
        <v>44741</v>
      </c>
      <c r="G390" s="110"/>
      <c r="H390" s="110"/>
    </row>
    <row r="391" spans="1:11">
      <c r="A391" s="49" t="s">
        <v>184</v>
      </c>
      <c r="B391" s="50" t="s">
        <v>185</v>
      </c>
      <c r="C391" s="1" t="s">
        <v>186</v>
      </c>
      <c r="D391" s="51"/>
      <c r="E391" s="52"/>
      <c r="F391" s="53">
        <v>44770</v>
      </c>
      <c r="G391" s="110"/>
      <c r="H391" s="110"/>
    </row>
    <row r="392" spans="1:11">
      <c r="A392" s="49" t="s">
        <v>184</v>
      </c>
      <c r="B392" s="50" t="s">
        <v>185</v>
      </c>
      <c r="C392" s="1" t="s">
        <v>186</v>
      </c>
      <c r="D392" s="51"/>
      <c r="E392" s="52"/>
      <c r="F392" s="53">
        <v>44803</v>
      </c>
      <c r="G392" s="110"/>
      <c r="H392" s="110"/>
    </row>
    <row r="393" spans="1:11">
      <c r="A393" s="49" t="s">
        <v>184</v>
      </c>
      <c r="B393" s="50" t="s">
        <v>185</v>
      </c>
      <c r="C393" s="1" t="s">
        <v>186</v>
      </c>
      <c r="D393" s="51"/>
      <c r="E393" s="52"/>
      <c r="F393" s="53">
        <v>44833</v>
      </c>
      <c r="G393" s="110"/>
      <c r="H393" s="110"/>
    </row>
    <row r="394" spans="1:11">
      <c r="A394" s="49" t="s">
        <v>184</v>
      </c>
      <c r="B394" s="50" t="s">
        <v>185</v>
      </c>
      <c r="C394" s="1" t="s">
        <v>186</v>
      </c>
      <c r="D394" s="51"/>
      <c r="E394" s="52"/>
      <c r="F394" s="53">
        <v>44862</v>
      </c>
      <c r="G394" s="110"/>
      <c r="H394" s="110"/>
    </row>
    <row r="395" spans="1:11">
      <c r="A395" s="49" t="s">
        <v>184</v>
      </c>
      <c r="B395" s="50" t="s">
        <v>185</v>
      </c>
      <c r="C395" s="1" t="s">
        <v>186</v>
      </c>
      <c r="D395" s="51"/>
      <c r="E395" s="52"/>
      <c r="F395" s="53">
        <v>44894</v>
      </c>
      <c r="G395" s="110"/>
      <c r="H395" s="110"/>
    </row>
    <row r="396" spans="1:11">
      <c r="A396" s="49" t="s">
        <v>184</v>
      </c>
      <c r="B396" s="50" t="s">
        <v>185</v>
      </c>
      <c r="C396" s="1" t="s">
        <v>186</v>
      </c>
      <c r="D396" s="51"/>
      <c r="E396" s="52"/>
      <c r="F396" s="53">
        <v>44924</v>
      </c>
      <c r="G396" s="110"/>
      <c r="H396" s="110"/>
    </row>
    <row r="397" spans="1:11">
      <c r="A397" s="56" t="s">
        <v>277</v>
      </c>
      <c r="B397" s="50"/>
      <c r="C397" s="1"/>
      <c r="D397" s="51"/>
      <c r="E397" s="52"/>
      <c r="F397" s="53"/>
      <c r="G397" s="110"/>
      <c r="H397" s="110"/>
    </row>
    <row r="398" spans="1:11">
      <c r="A398" s="49"/>
      <c r="B398" s="50"/>
      <c r="C398" s="1"/>
      <c r="D398" s="51"/>
      <c r="E398" s="52"/>
      <c r="F398" s="53"/>
      <c r="G398" s="110"/>
      <c r="H398" s="110"/>
    </row>
    <row r="399" spans="1:11">
      <c r="A399" s="49" t="s">
        <v>187</v>
      </c>
      <c r="B399" s="50" t="s">
        <v>188</v>
      </c>
      <c r="C399" s="1" t="s">
        <v>189</v>
      </c>
      <c r="D399" s="51"/>
      <c r="E399" s="52"/>
      <c r="F399" s="53">
        <v>44650</v>
      </c>
      <c r="G399" s="110"/>
      <c r="H399" s="110"/>
    </row>
    <row r="400" spans="1:11">
      <c r="A400" s="49" t="s">
        <v>187</v>
      </c>
      <c r="B400" s="50" t="s">
        <v>188</v>
      </c>
      <c r="C400" s="1" t="s">
        <v>189</v>
      </c>
      <c r="D400" s="51"/>
      <c r="E400" s="52"/>
      <c r="F400" s="53">
        <v>44741</v>
      </c>
      <c r="G400" s="110"/>
      <c r="H400" s="110"/>
    </row>
    <row r="401" spans="1:8">
      <c r="A401" s="49" t="s">
        <v>187</v>
      </c>
      <c r="B401" s="50" t="s">
        <v>188</v>
      </c>
      <c r="C401" s="1" t="s">
        <v>189</v>
      </c>
      <c r="D401" s="51"/>
      <c r="E401" s="52"/>
      <c r="F401" s="53">
        <v>44833</v>
      </c>
      <c r="G401" s="110"/>
      <c r="H401" s="110"/>
    </row>
    <row r="402" spans="1:8">
      <c r="A402" s="49" t="s">
        <v>187</v>
      </c>
      <c r="B402" s="50" t="s">
        <v>188</v>
      </c>
      <c r="C402" s="1" t="s">
        <v>189</v>
      </c>
      <c r="D402" s="51"/>
      <c r="E402" s="52"/>
      <c r="F402" s="53">
        <v>44924</v>
      </c>
      <c r="G402" s="110"/>
      <c r="H402" s="110"/>
    </row>
    <row r="403" spans="1:8">
      <c r="A403" s="56" t="s">
        <v>277</v>
      </c>
      <c r="B403" s="50"/>
      <c r="C403" s="1"/>
      <c r="D403" s="51"/>
      <c r="E403" s="52"/>
      <c r="F403" s="53"/>
      <c r="G403" s="110"/>
      <c r="H403" s="110"/>
    </row>
    <row r="404" spans="1:8">
      <c r="A404" s="49"/>
      <c r="B404" s="50"/>
      <c r="C404" s="1"/>
      <c r="D404" s="51"/>
      <c r="E404" s="52"/>
      <c r="F404" s="53"/>
      <c r="G404" s="110"/>
      <c r="H404" s="110"/>
    </row>
    <row r="405" spans="1:8">
      <c r="A405" s="49" t="s">
        <v>190</v>
      </c>
      <c r="B405" s="50" t="s">
        <v>191</v>
      </c>
      <c r="C405" s="1" t="s">
        <v>192</v>
      </c>
      <c r="D405" s="51"/>
      <c r="E405" s="52"/>
      <c r="F405" s="53">
        <v>44650</v>
      </c>
      <c r="G405" s="110"/>
      <c r="H405" s="110"/>
    </row>
    <row r="406" spans="1:8">
      <c r="A406" s="49" t="s">
        <v>190</v>
      </c>
      <c r="B406" s="50" t="s">
        <v>191</v>
      </c>
      <c r="C406" s="1" t="s">
        <v>192</v>
      </c>
      <c r="D406" s="51"/>
      <c r="E406" s="52"/>
      <c r="F406" s="53">
        <v>44741</v>
      </c>
      <c r="G406" s="110"/>
      <c r="H406" s="110"/>
    </row>
    <row r="407" spans="1:8">
      <c r="A407" s="49" t="s">
        <v>190</v>
      </c>
      <c r="B407" s="50" t="s">
        <v>191</v>
      </c>
      <c r="C407" s="1" t="s">
        <v>192</v>
      </c>
      <c r="D407" s="51"/>
      <c r="E407" s="52"/>
      <c r="F407" s="53">
        <v>44833</v>
      </c>
      <c r="G407" s="110"/>
      <c r="H407" s="110"/>
    </row>
    <row r="408" spans="1:8">
      <c r="A408" s="49" t="s">
        <v>190</v>
      </c>
      <c r="B408" s="50" t="s">
        <v>191</v>
      </c>
      <c r="C408" s="1" t="s">
        <v>192</v>
      </c>
      <c r="D408" s="51"/>
      <c r="E408" s="52"/>
      <c r="F408" s="53">
        <v>44924</v>
      </c>
      <c r="G408" s="110"/>
      <c r="H408" s="110"/>
    </row>
    <row r="409" spans="1:8">
      <c r="A409" s="56" t="s">
        <v>277</v>
      </c>
      <c r="B409" s="50"/>
      <c r="C409" s="1"/>
      <c r="D409" s="51"/>
      <c r="E409" s="52"/>
      <c r="F409" s="53"/>
      <c r="G409" s="110"/>
      <c r="H409" s="110"/>
    </row>
    <row r="410" spans="1:8">
      <c r="A410" s="49"/>
      <c r="B410" s="50"/>
      <c r="C410" s="1"/>
      <c r="D410" s="51"/>
      <c r="E410" s="52"/>
      <c r="F410" s="53"/>
      <c r="G410" s="110"/>
      <c r="H410" s="110"/>
    </row>
    <row r="411" spans="1:8">
      <c r="A411" s="49" t="s">
        <v>193</v>
      </c>
      <c r="B411" s="50" t="s">
        <v>194</v>
      </c>
      <c r="C411" s="1" t="s">
        <v>195</v>
      </c>
      <c r="D411" s="51"/>
      <c r="E411" s="52"/>
      <c r="F411" s="53">
        <v>44589</v>
      </c>
      <c r="G411" s="110">
        <v>8.7679999999999998E-3</v>
      </c>
      <c r="H411" s="110">
        <v>0</v>
      </c>
    </row>
    <row r="412" spans="1:8">
      <c r="A412" s="49" t="s">
        <v>193</v>
      </c>
      <c r="B412" s="50" t="s">
        <v>194</v>
      </c>
      <c r="C412" s="1" t="s">
        <v>195</v>
      </c>
      <c r="D412" s="51"/>
      <c r="E412" s="52"/>
      <c r="F412" s="53">
        <v>44617</v>
      </c>
      <c r="G412" s="110">
        <v>8.2529999999999999E-3</v>
      </c>
      <c r="H412" s="110">
        <v>0</v>
      </c>
    </row>
    <row r="413" spans="1:8">
      <c r="A413" s="49" t="s">
        <v>193</v>
      </c>
      <c r="B413" s="50" t="s">
        <v>194</v>
      </c>
      <c r="C413" s="1" t="s">
        <v>195</v>
      </c>
      <c r="D413" s="51"/>
      <c r="E413" s="52"/>
      <c r="F413" s="53">
        <v>44650</v>
      </c>
      <c r="G413" s="110">
        <v>8.2819999999999994E-3</v>
      </c>
      <c r="H413" s="110">
        <v>0</v>
      </c>
    </row>
    <row r="414" spans="1:8">
      <c r="A414" s="49" t="s">
        <v>193</v>
      </c>
      <c r="B414" s="50" t="s">
        <v>194</v>
      </c>
      <c r="C414" s="1" t="s">
        <v>195</v>
      </c>
      <c r="D414" s="51"/>
      <c r="E414" s="52"/>
      <c r="F414" s="53">
        <v>44679</v>
      </c>
      <c r="G414" s="110">
        <v>8.6049999999999998E-3</v>
      </c>
      <c r="H414" s="110">
        <v>0</v>
      </c>
    </row>
    <row r="415" spans="1:8">
      <c r="A415" s="49" t="s">
        <v>193</v>
      </c>
      <c r="B415" s="50" t="s">
        <v>194</v>
      </c>
      <c r="C415" s="1" t="s">
        <v>195</v>
      </c>
      <c r="D415" s="51"/>
      <c r="E415" s="52"/>
      <c r="F415" s="53">
        <v>44708</v>
      </c>
      <c r="G415" s="110">
        <v>8.7980000000000003E-3</v>
      </c>
      <c r="H415" s="110">
        <v>0</v>
      </c>
    </row>
    <row r="416" spans="1:8">
      <c r="A416" s="49" t="s">
        <v>193</v>
      </c>
      <c r="B416" s="50" t="s">
        <v>194</v>
      </c>
      <c r="C416" s="1" t="s">
        <v>195</v>
      </c>
      <c r="D416" s="51"/>
      <c r="E416" s="52"/>
      <c r="F416" s="53">
        <v>44741</v>
      </c>
      <c r="G416" s="110">
        <v>5.8719999999999996E-3</v>
      </c>
      <c r="H416" s="110">
        <v>0</v>
      </c>
    </row>
    <row r="417" spans="1:8">
      <c r="A417" s="49" t="s">
        <v>193</v>
      </c>
      <c r="B417" s="50" t="s">
        <v>194</v>
      </c>
      <c r="C417" s="1" t="s">
        <v>195</v>
      </c>
      <c r="D417" s="51"/>
      <c r="E417" s="52"/>
      <c r="F417" s="53">
        <v>44770</v>
      </c>
      <c r="G417" s="110">
        <v>5.9519999999999998E-3</v>
      </c>
      <c r="H417" s="110">
        <v>0</v>
      </c>
    </row>
    <row r="418" spans="1:8">
      <c r="A418" s="49" t="s">
        <v>193</v>
      </c>
      <c r="B418" s="50" t="s">
        <v>194</v>
      </c>
      <c r="C418" s="1" t="s">
        <v>195</v>
      </c>
      <c r="D418" s="51"/>
      <c r="E418" s="52"/>
      <c r="F418" s="53">
        <v>44803</v>
      </c>
      <c r="G418" s="110">
        <v>4.7190000000000001E-3</v>
      </c>
      <c r="H418" s="110">
        <v>0</v>
      </c>
    </row>
    <row r="419" spans="1:8">
      <c r="A419" s="49" t="s">
        <v>193</v>
      </c>
      <c r="B419" s="50" t="s">
        <v>194</v>
      </c>
      <c r="C419" s="1" t="s">
        <v>195</v>
      </c>
      <c r="D419" s="51"/>
      <c r="E419" s="52"/>
      <c r="F419" s="53">
        <v>44833</v>
      </c>
      <c r="G419" s="110">
        <v>1.0222999999999999E-2</v>
      </c>
      <c r="H419" s="110">
        <v>0</v>
      </c>
    </row>
    <row r="420" spans="1:8">
      <c r="A420" s="49" t="s">
        <v>193</v>
      </c>
      <c r="B420" s="50" t="s">
        <v>194</v>
      </c>
      <c r="C420" s="1" t="s">
        <v>195</v>
      </c>
      <c r="D420" s="51"/>
      <c r="E420" s="52"/>
      <c r="F420" s="53">
        <v>44862</v>
      </c>
      <c r="G420" s="110">
        <v>1.2595E-2</v>
      </c>
      <c r="H420" s="110">
        <v>0</v>
      </c>
    </row>
    <row r="421" spans="1:8">
      <c r="A421" s="49" t="s">
        <v>193</v>
      </c>
      <c r="B421" s="50" t="s">
        <v>194</v>
      </c>
      <c r="C421" s="1" t="s">
        <v>195</v>
      </c>
      <c r="D421" s="51"/>
      <c r="E421" s="52"/>
      <c r="F421" s="53">
        <v>44894</v>
      </c>
      <c r="G421" s="110">
        <v>9.5270000000000007E-3</v>
      </c>
      <c r="H421" s="110">
        <v>0</v>
      </c>
    </row>
    <row r="422" spans="1:8">
      <c r="A422" s="49" t="s">
        <v>193</v>
      </c>
      <c r="B422" s="50" t="s">
        <v>194</v>
      </c>
      <c r="C422" s="1" t="s">
        <v>195</v>
      </c>
      <c r="D422" s="51"/>
      <c r="E422" s="52"/>
      <c r="F422" s="53">
        <v>44924</v>
      </c>
      <c r="G422" s="110">
        <v>6.1479999999999998E-3</v>
      </c>
      <c r="H422" s="110">
        <v>0</v>
      </c>
    </row>
    <row r="423" spans="1:8">
      <c r="A423" s="56" t="s">
        <v>277</v>
      </c>
      <c r="B423" s="50"/>
      <c r="C423" s="1"/>
      <c r="D423" s="51"/>
      <c r="E423" s="52"/>
      <c r="F423" s="53"/>
      <c r="G423" s="111">
        <v>9.7742000000000009E-2</v>
      </c>
      <c r="H423" s="111">
        <v>0</v>
      </c>
    </row>
    <row r="424" spans="1:8">
      <c r="A424" s="49"/>
      <c r="B424" s="50"/>
      <c r="C424" s="1"/>
      <c r="D424" s="51"/>
      <c r="E424" s="52"/>
      <c r="F424" s="53"/>
      <c r="G424" s="110"/>
      <c r="H424" s="110"/>
    </row>
    <row r="425" spans="1:8">
      <c r="A425" s="49" t="s">
        <v>196</v>
      </c>
      <c r="B425" s="50" t="s">
        <v>197</v>
      </c>
      <c r="C425" s="1" t="s">
        <v>198</v>
      </c>
      <c r="D425" s="51"/>
      <c r="E425" s="59"/>
      <c r="F425" s="53">
        <v>44589</v>
      </c>
      <c r="G425" s="110">
        <v>0</v>
      </c>
      <c r="H425" s="110">
        <v>0</v>
      </c>
    </row>
    <row r="426" spans="1:8">
      <c r="A426" s="49" t="s">
        <v>196</v>
      </c>
      <c r="B426" s="50" t="s">
        <v>197</v>
      </c>
      <c r="C426" s="1" t="s">
        <v>198</v>
      </c>
      <c r="D426" s="51"/>
      <c r="E426" s="59"/>
      <c r="F426" s="53">
        <v>44617</v>
      </c>
      <c r="G426" s="110">
        <v>0</v>
      </c>
      <c r="H426" s="110">
        <v>0</v>
      </c>
    </row>
    <row r="427" spans="1:8">
      <c r="A427" s="49" t="s">
        <v>196</v>
      </c>
      <c r="B427" s="50" t="s">
        <v>197</v>
      </c>
      <c r="C427" s="1" t="s">
        <v>198</v>
      </c>
      <c r="D427" s="51"/>
      <c r="E427" s="59"/>
      <c r="F427" s="53">
        <v>44650</v>
      </c>
      <c r="G427" s="110">
        <v>0</v>
      </c>
      <c r="H427" s="110">
        <v>0</v>
      </c>
    </row>
    <row r="428" spans="1:8">
      <c r="A428" s="49" t="s">
        <v>196</v>
      </c>
      <c r="B428" s="50" t="s">
        <v>197</v>
      </c>
      <c r="C428" s="1" t="s">
        <v>198</v>
      </c>
      <c r="D428" s="51"/>
      <c r="E428" s="59"/>
      <c r="F428" s="53">
        <v>44679</v>
      </c>
      <c r="G428" s="110">
        <v>0</v>
      </c>
      <c r="H428" s="110">
        <v>0</v>
      </c>
    </row>
    <row r="429" spans="1:8">
      <c r="A429" s="49" t="s">
        <v>196</v>
      </c>
      <c r="B429" s="50" t="s">
        <v>197</v>
      </c>
      <c r="C429" s="1" t="s">
        <v>198</v>
      </c>
      <c r="D429" s="51"/>
      <c r="E429" s="59"/>
      <c r="F429" s="53">
        <v>44708</v>
      </c>
      <c r="G429" s="110">
        <v>0</v>
      </c>
      <c r="H429" s="110">
        <v>0</v>
      </c>
    </row>
    <row r="430" spans="1:8">
      <c r="A430" s="49" t="s">
        <v>196</v>
      </c>
      <c r="B430" s="50" t="s">
        <v>197</v>
      </c>
      <c r="C430" s="1" t="s">
        <v>198</v>
      </c>
      <c r="D430" s="51"/>
      <c r="E430" s="59"/>
      <c r="F430" s="53">
        <v>44741</v>
      </c>
      <c r="G430" s="110">
        <v>0</v>
      </c>
      <c r="H430" s="110">
        <v>0</v>
      </c>
    </row>
    <row r="431" spans="1:8">
      <c r="A431" s="49" t="s">
        <v>196</v>
      </c>
      <c r="B431" s="50" t="s">
        <v>197</v>
      </c>
      <c r="C431" s="1" t="s">
        <v>198</v>
      </c>
      <c r="D431" s="51"/>
      <c r="E431" s="59"/>
      <c r="F431" s="53">
        <v>44770</v>
      </c>
      <c r="G431" s="110">
        <v>0</v>
      </c>
      <c r="H431" s="110">
        <v>0</v>
      </c>
    </row>
    <row r="432" spans="1:8">
      <c r="A432" s="49" t="s">
        <v>196</v>
      </c>
      <c r="B432" s="50" t="s">
        <v>197</v>
      </c>
      <c r="C432" s="1" t="s">
        <v>198</v>
      </c>
      <c r="D432" s="51"/>
      <c r="E432" s="59"/>
      <c r="F432" s="53">
        <v>44803</v>
      </c>
      <c r="G432" s="110">
        <v>0</v>
      </c>
      <c r="H432" s="110">
        <v>0</v>
      </c>
    </row>
    <row r="433" spans="1:8">
      <c r="A433" s="49" t="s">
        <v>196</v>
      </c>
      <c r="B433" s="50" t="s">
        <v>197</v>
      </c>
      <c r="C433" s="1" t="s">
        <v>198</v>
      </c>
      <c r="D433" s="51"/>
      <c r="E433" s="52"/>
      <c r="F433" s="53">
        <v>44833</v>
      </c>
      <c r="G433" s="110">
        <v>2.2769999999999999E-3</v>
      </c>
      <c r="H433" s="110">
        <v>0</v>
      </c>
    </row>
    <row r="434" spans="1:8">
      <c r="A434" s="49" t="s">
        <v>196</v>
      </c>
      <c r="B434" s="50" t="s">
        <v>197</v>
      </c>
      <c r="C434" s="1" t="s">
        <v>198</v>
      </c>
      <c r="D434" s="51"/>
      <c r="E434" s="52"/>
      <c r="F434" s="53">
        <v>44862</v>
      </c>
      <c r="G434" s="110">
        <v>3.49E-3</v>
      </c>
      <c r="H434" s="110">
        <v>0</v>
      </c>
    </row>
    <row r="435" spans="1:8">
      <c r="A435" s="49" t="s">
        <v>196</v>
      </c>
      <c r="B435" s="50" t="s">
        <v>197</v>
      </c>
      <c r="C435" s="1" t="s">
        <v>198</v>
      </c>
      <c r="D435" s="51"/>
      <c r="E435" s="52"/>
      <c r="F435" s="53">
        <v>44894</v>
      </c>
      <c r="G435" s="110">
        <v>4.3949999999999996E-3</v>
      </c>
      <c r="H435" s="110">
        <v>0</v>
      </c>
    </row>
    <row r="436" spans="1:8">
      <c r="A436" s="49" t="s">
        <v>196</v>
      </c>
      <c r="B436" s="50" t="s">
        <v>197</v>
      </c>
      <c r="C436" s="1" t="s">
        <v>198</v>
      </c>
      <c r="D436" s="51"/>
      <c r="E436" s="52"/>
      <c r="F436" s="53">
        <v>44924</v>
      </c>
      <c r="G436" s="110">
        <v>5.4840000000000002E-3</v>
      </c>
      <c r="H436" s="110">
        <v>0</v>
      </c>
    </row>
    <row r="437" spans="1:8">
      <c r="A437" s="56" t="s">
        <v>277</v>
      </c>
      <c r="B437" s="50"/>
      <c r="C437" s="1"/>
      <c r="D437" s="51"/>
      <c r="E437" s="52"/>
      <c r="F437" s="53"/>
      <c r="G437" s="111">
        <v>1.5646E-2</v>
      </c>
      <c r="H437" s="111">
        <v>0</v>
      </c>
    </row>
    <row r="438" spans="1:8">
      <c r="A438" s="49"/>
      <c r="B438" s="50"/>
      <c r="C438" s="1"/>
      <c r="D438" s="51"/>
      <c r="E438" s="52"/>
      <c r="F438" s="53"/>
      <c r="G438" s="110"/>
      <c r="H438" s="110"/>
    </row>
    <row r="439" spans="1:8">
      <c r="A439" s="49" t="s">
        <v>219</v>
      </c>
      <c r="B439" s="50" t="s">
        <v>320</v>
      </c>
      <c r="C439" s="1" t="s">
        <v>180</v>
      </c>
      <c r="D439" s="51"/>
      <c r="E439" s="52"/>
      <c r="F439" s="53">
        <v>44650</v>
      </c>
      <c r="G439" s="110">
        <v>9.9990000000000009E-3</v>
      </c>
      <c r="H439" s="110">
        <v>0</v>
      </c>
    </row>
    <row r="440" spans="1:8">
      <c r="A440" s="49" t="s">
        <v>219</v>
      </c>
      <c r="B440" s="50" t="s">
        <v>320</v>
      </c>
      <c r="C440" s="1" t="s">
        <v>180</v>
      </c>
      <c r="D440" s="51"/>
      <c r="E440" s="52"/>
      <c r="F440" s="53">
        <v>44679</v>
      </c>
      <c r="G440" s="110">
        <v>2.1000000000000001E-2</v>
      </c>
      <c r="H440" s="110">
        <v>0</v>
      </c>
    </row>
    <row r="441" spans="1:8">
      <c r="A441" s="49" t="s">
        <v>219</v>
      </c>
      <c r="B441" s="50" t="s">
        <v>320</v>
      </c>
      <c r="C441" s="1" t="s">
        <v>180</v>
      </c>
      <c r="D441" s="51"/>
      <c r="E441" s="52"/>
      <c r="F441" s="53">
        <v>44708</v>
      </c>
      <c r="G441" s="110">
        <v>2.9000000000000001E-2</v>
      </c>
      <c r="H441" s="110">
        <v>0</v>
      </c>
    </row>
    <row r="442" spans="1:8">
      <c r="A442" s="49" t="s">
        <v>219</v>
      </c>
      <c r="B442" s="50" t="s">
        <v>320</v>
      </c>
      <c r="C442" s="1" t="s">
        <v>180</v>
      </c>
      <c r="D442" s="51"/>
      <c r="E442" s="52"/>
      <c r="F442" s="53">
        <v>44741</v>
      </c>
      <c r="G442" s="110">
        <v>4.8000000000000001E-2</v>
      </c>
      <c r="H442" s="110">
        <v>0</v>
      </c>
    </row>
    <row r="443" spans="1:8">
      <c r="A443" s="49" t="s">
        <v>219</v>
      </c>
      <c r="B443" s="50" t="s">
        <v>320</v>
      </c>
      <c r="C443" s="1" t="s">
        <v>180</v>
      </c>
      <c r="D443" s="51"/>
      <c r="E443" s="52"/>
      <c r="F443" s="53">
        <v>44770</v>
      </c>
      <c r="G443" s="110">
        <v>8.2000000000000003E-2</v>
      </c>
      <c r="H443" s="110">
        <v>0</v>
      </c>
    </row>
    <row r="444" spans="1:8">
      <c r="A444" s="49" t="s">
        <v>219</v>
      </c>
      <c r="B444" s="50" t="s">
        <v>320</v>
      </c>
      <c r="C444" s="1" t="s">
        <v>180</v>
      </c>
      <c r="D444" s="51"/>
      <c r="E444" s="52"/>
      <c r="F444" s="53">
        <v>44803</v>
      </c>
      <c r="G444" s="110">
        <v>0.1</v>
      </c>
      <c r="H444" s="110">
        <v>0</v>
      </c>
    </row>
    <row r="445" spans="1:8">
      <c r="A445" s="49" t="s">
        <v>219</v>
      </c>
      <c r="B445" s="50" t="s">
        <v>320</v>
      </c>
      <c r="C445" s="1" t="s">
        <v>180</v>
      </c>
      <c r="D445" s="51"/>
      <c r="E445" s="52"/>
      <c r="F445" s="53">
        <v>44833</v>
      </c>
      <c r="G445" s="110">
        <v>0.12</v>
      </c>
      <c r="H445" s="110">
        <v>0</v>
      </c>
    </row>
    <row r="446" spans="1:8">
      <c r="A446" s="49" t="s">
        <v>219</v>
      </c>
      <c r="B446" s="50" t="s">
        <v>320</v>
      </c>
      <c r="C446" s="1" t="s">
        <v>180</v>
      </c>
      <c r="D446" s="51"/>
      <c r="E446" s="52"/>
      <c r="F446" s="53">
        <v>44862</v>
      </c>
      <c r="G446" s="110">
        <v>0.13500000000000001</v>
      </c>
      <c r="H446" s="110">
        <v>0</v>
      </c>
    </row>
    <row r="447" spans="1:8">
      <c r="A447" s="49" t="s">
        <v>219</v>
      </c>
      <c r="B447" s="50" t="s">
        <v>320</v>
      </c>
      <c r="C447" s="1" t="s">
        <v>180</v>
      </c>
      <c r="D447" s="51"/>
      <c r="E447" s="52"/>
      <c r="F447" s="53">
        <v>44894</v>
      </c>
      <c r="G447" s="110">
        <v>0.16500000000000001</v>
      </c>
      <c r="H447" s="110">
        <v>0</v>
      </c>
    </row>
    <row r="448" spans="1:8">
      <c r="A448" s="49" t="s">
        <v>219</v>
      </c>
      <c r="B448" s="50" t="s">
        <v>320</v>
      </c>
      <c r="C448" s="1" t="s">
        <v>180</v>
      </c>
      <c r="D448" s="51"/>
      <c r="E448" s="52"/>
      <c r="F448" s="53">
        <v>44924</v>
      </c>
      <c r="G448" s="110">
        <v>0.183</v>
      </c>
      <c r="H448" s="110">
        <v>0</v>
      </c>
    </row>
    <row r="449" spans="1:8">
      <c r="A449" s="49" t="s">
        <v>219</v>
      </c>
      <c r="B449" s="50" t="s">
        <v>320</v>
      </c>
      <c r="C449" s="1" t="s">
        <v>180</v>
      </c>
      <c r="D449" s="51"/>
      <c r="E449" s="52"/>
      <c r="F449" s="53">
        <v>44907</v>
      </c>
      <c r="G449" s="110">
        <v>0</v>
      </c>
      <c r="H449" s="110">
        <v>2.3800000000000002E-3</v>
      </c>
    </row>
    <row r="450" spans="1:8">
      <c r="A450" s="56" t="s">
        <v>277</v>
      </c>
      <c r="B450" s="50"/>
      <c r="C450" s="1"/>
      <c r="D450" s="51"/>
      <c r="E450" s="52"/>
      <c r="F450" s="53"/>
      <c r="G450" s="111">
        <v>0.8929990000000001</v>
      </c>
      <c r="H450" s="111">
        <v>2.3800000000000002E-3</v>
      </c>
    </row>
    <row r="451" spans="1:8">
      <c r="A451" s="49"/>
      <c r="B451" s="50"/>
      <c r="C451" s="1"/>
      <c r="D451" s="51"/>
      <c r="E451" s="52"/>
      <c r="F451" s="53"/>
      <c r="G451" s="110"/>
      <c r="H451" s="110"/>
    </row>
    <row r="452" spans="1:8">
      <c r="A452" s="49" t="s">
        <v>321</v>
      </c>
      <c r="B452" s="50" t="s">
        <v>322</v>
      </c>
      <c r="C452" s="1" t="s">
        <v>323</v>
      </c>
      <c r="D452" s="51"/>
      <c r="E452" s="52"/>
      <c r="F452" s="53">
        <v>44924</v>
      </c>
      <c r="G452" s="110"/>
      <c r="H452" s="110"/>
    </row>
    <row r="453" spans="1:8">
      <c r="A453" s="56" t="s">
        <v>277</v>
      </c>
      <c r="B453" s="50"/>
      <c r="C453" s="1"/>
      <c r="D453" s="51"/>
      <c r="E453" s="52"/>
      <c r="F453" s="53"/>
      <c r="G453" s="110"/>
      <c r="H453" s="110"/>
    </row>
    <row r="454" spans="1:8">
      <c r="A454" s="49"/>
      <c r="B454" s="50"/>
      <c r="C454" s="1"/>
      <c r="D454" s="51"/>
      <c r="E454" s="52"/>
      <c r="F454" s="53"/>
      <c r="G454" s="110"/>
      <c r="H454" s="110"/>
    </row>
    <row r="455" spans="1:8">
      <c r="A455" s="49" t="s">
        <v>292</v>
      </c>
      <c r="B455" s="50" t="s">
        <v>293</v>
      </c>
      <c r="C455" s="1" t="s">
        <v>294</v>
      </c>
      <c r="D455" s="51"/>
      <c r="E455" s="52"/>
      <c r="F455" s="53">
        <v>44924</v>
      </c>
      <c r="G455" s="110"/>
      <c r="H455" s="110"/>
    </row>
    <row r="456" spans="1:8">
      <c r="A456" s="56" t="s">
        <v>277</v>
      </c>
      <c r="B456" s="50"/>
      <c r="C456" s="1"/>
      <c r="D456" s="51"/>
      <c r="E456" s="52"/>
      <c r="F456" s="53"/>
      <c r="G456" s="110"/>
      <c r="H456" s="110"/>
    </row>
    <row r="457" spans="1:8">
      <c r="A457" s="49"/>
      <c r="B457" s="50"/>
      <c r="C457" s="1"/>
      <c r="D457" s="51"/>
      <c r="E457" s="52"/>
      <c r="F457" s="53"/>
      <c r="G457" s="110"/>
      <c r="H457" s="110"/>
    </row>
    <row r="458" spans="1:8">
      <c r="A458" s="49" t="s">
        <v>295</v>
      </c>
      <c r="B458" s="50" t="s">
        <v>296</v>
      </c>
      <c r="C458" s="1" t="s">
        <v>297</v>
      </c>
      <c r="D458" s="51"/>
      <c r="E458" s="52"/>
      <c r="F458" s="53">
        <v>44862</v>
      </c>
      <c r="G458" s="110"/>
      <c r="H458" s="110"/>
    </row>
    <row r="459" spans="1:8">
      <c r="A459" s="49" t="s">
        <v>295</v>
      </c>
      <c r="B459" s="50" t="s">
        <v>296</v>
      </c>
      <c r="C459" s="1" t="s">
        <v>297</v>
      </c>
      <c r="D459" s="51"/>
      <c r="E459" s="52"/>
      <c r="F459" s="53">
        <v>44924</v>
      </c>
      <c r="G459" s="110"/>
      <c r="H459" s="110"/>
    </row>
    <row r="460" spans="1:8">
      <c r="A460" s="56" t="s">
        <v>277</v>
      </c>
      <c r="B460" s="50"/>
      <c r="C460" s="1"/>
      <c r="D460" s="51"/>
      <c r="E460" s="52"/>
      <c r="F460" s="53"/>
      <c r="G460" s="110"/>
      <c r="H460" s="110"/>
    </row>
    <row r="461" spans="1:8">
      <c r="A461" s="49"/>
      <c r="B461" s="50"/>
      <c r="C461" s="1"/>
      <c r="D461" s="51"/>
      <c r="E461" s="52"/>
      <c r="F461" s="53"/>
      <c r="G461" s="110"/>
      <c r="H461" s="110"/>
    </row>
    <row r="462" spans="1:8">
      <c r="A462" s="49" t="s">
        <v>324</v>
      </c>
      <c r="B462" s="50" t="s">
        <v>325</v>
      </c>
      <c r="C462" s="1" t="s">
        <v>326</v>
      </c>
      <c r="D462" s="51"/>
      <c r="E462" s="52"/>
      <c r="F462" s="53">
        <v>44862</v>
      </c>
      <c r="G462" s="110"/>
      <c r="H462" s="110"/>
    </row>
    <row r="463" spans="1:8">
      <c r="A463" s="49" t="s">
        <v>324</v>
      </c>
      <c r="B463" s="50" t="s">
        <v>325</v>
      </c>
      <c r="C463" s="1" t="s">
        <v>326</v>
      </c>
      <c r="D463" s="51"/>
      <c r="E463" s="52"/>
      <c r="F463" s="53">
        <v>44924</v>
      </c>
      <c r="G463" s="110"/>
      <c r="H463" s="110"/>
    </row>
    <row r="464" spans="1:8">
      <c r="A464" s="56" t="s">
        <v>277</v>
      </c>
      <c r="B464" s="50"/>
      <c r="C464" s="1"/>
      <c r="D464" s="51"/>
      <c r="E464" s="52"/>
      <c r="F464" s="53"/>
      <c r="G464" s="110"/>
      <c r="H464" s="110"/>
    </row>
    <row r="465" spans="1:8">
      <c r="A465" s="49"/>
      <c r="B465" s="50"/>
      <c r="C465" s="1"/>
      <c r="D465" s="51"/>
      <c r="E465" s="52"/>
      <c r="F465" s="53"/>
      <c r="G465" s="110"/>
      <c r="H465" s="110"/>
    </row>
    <row r="466" spans="1:8">
      <c r="A466" s="49" t="s">
        <v>298</v>
      </c>
      <c r="B466" s="50" t="s">
        <v>299</v>
      </c>
      <c r="C466" s="1" t="s">
        <v>300</v>
      </c>
      <c r="D466" s="51"/>
      <c r="E466" s="52"/>
      <c r="F466" s="53">
        <v>44924</v>
      </c>
      <c r="G466" s="110"/>
      <c r="H466" s="110"/>
    </row>
    <row r="467" spans="1:8">
      <c r="A467" s="56" t="s">
        <v>277</v>
      </c>
      <c r="B467" s="50"/>
      <c r="C467" s="1"/>
      <c r="D467" s="51"/>
      <c r="E467" s="52"/>
      <c r="F467" s="53"/>
      <c r="G467" s="110"/>
      <c r="H467" s="110"/>
    </row>
    <row r="468" spans="1:8">
      <c r="A468" s="49"/>
      <c r="B468" s="50"/>
      <c r="C468" s="1"/>
      <c r="D468" s="51"/>
      <c r="E468" s="52"/>
      <c r="F468" s="53"/>
      <c r="G468" s="110"/>
      <c r="H468" s="110"/>
    </row>
    <row r="469" spans="1:8">
      <c r="A469" s="49" t="s">
        <v>327</v>
      </c>
      <c r="B469" s="50" t="s">
        <v>328</v>
      </c>
      <c r="C469" s="1" t="s">
        <v>329</v>
      </c>
      <c r="D469" s="51"/>
      <c r="E469" s="52"/>
      <c r="F469" s="53">
        <v>44924</v>
      </c>
      <c r="G469" s="110"/>
      <c r="H469" s="110"/>
    </row>
    <row r="470" spans="1:8">
      <c r="A470" s="56" t="s">
        <v>277</v>
      </c>
      <c r="B470" s="50"/>
      <c r="C470" s="1"/>
      <c r="D470" s="51"/>
      <c r="E470" s="52"/>
      <c r="F470" s="53"/>
      <c r="G470" s="110"/>
      <c r="H470" s="110"/>
    </row>
    <row r="471" spans="1:8">
      <c r="A471" s="49"/>
      <c r="B471" s="50"/>
      <c r="C471" s="1"/>
      <c r="D471" s="51"/>
      <c r="E471" s="52"/>
      <c r="F471" s="53"/>
      <c r="G471" s="110"/>
      <c r="H471" s="110"/>
    </row>
    <row r="472" spans="1:8">
      <c r="A472" s="49" t="s">
        <v>278</v>
      </c>
      <c r="B472" s="50" t="s">
        <v>279</v>
      </c>
      <c r="C472" s="1" t="s">
        <v>280</v>
      </c>
      <c r="D472" s="51"/>
      <c r="E472" s="52"/>
      <c r="F472" s="53">
        <v>44924</v>
      </c>
      <c r="G472" s="110"/>
      <c r="H472" s="110"/>
    </row>
    <row r="473" spans="1:8">
      <c r="A473" s="56" t="s">
        <v>277</v>
      </c>
      <c r="B473" s="50"/>
      <c r="C473" s="1"/>
      <c r="D473" s="51"/>
      <c r="E473" s="52"/>
      <c r="F473" s="53"/>
      <c r="G473" s="110"/>
      <c r="H473" s="110"/>
    </row>
    <row r="474" spans="1:8">
      <c r="A474" s="49"/>
      <c r="B474" s="50"/>
      <c r="C474" s="1"/>
      <c r="D474" s="51"/>
      <c r="E474" s="52"/>
      <c r="F474" s="53"/>
      <c r="G474" s="110"/>
      <c r="H474" s="110"/>
    </row>
    <row r="475" spans="1:8">
      <c r="A475" s="49" t="s">
        <v>330</v>
      </c>
      <c r="B475" s="50" t="s">
        <v>331</v>
      </c>
      <c r="C475" s="1" t="s">
        <v>332</v>
      </c>
      <c r="D475" s="59"/>
      <c r="E475" s="59"/>
      <c r="F475" s="53">
        <v>44650</v>
      </c>
      <c r="G475" s="110"/>
      <c r="H475" s="110"/>
    </row>
    <row r="476" spans="1:8">
      <c r="A476" s="49" t="s">
        <v>330</v>
      </c>
      <c r="B476" s="50" t="s">
        <v>331</v>
      </c>
      <c r="C476" s="1" t="s">
        <v>332</v>
      </c>
      <c r="D476" s="59"/>
      <c r="E476" s="59"/>
      <c r="F476" s="53">
        <v>44741</v>
      </c>
      <c r="G476" s="110"/>
      <c r="H476" s="110"/>
    </row>
    <row r="477" spans="1:8">
      <c r="A477" s="49" t="s">
        <v>330</v>
      </c>
      <c r="B477" s="50" t="s">
        <v>331</v>
      </c>
      <c r="C477" s="1" t="s">
        <v>332</v>
      </c>
      <c r="D477" s="59"/>
      <c r="E477" s="52"/>
      <c r="F477" s="53">
        <v>44833</v>
      </c>
      <c r="G477" s="110"/>
      <c r="H477" s="110"/>
    </row>
    <row r="478" spans="1:8">
      <c r="A478" s="49" t="s">
        <v>330</v>
      </c>
      <c r="B478" s="50" t="s">
        <v>331</v>
      </c>
      <c r="C478" s="1" t="s">
        <v>332</v>
      </c>
      <c r="D478" s="59"/>
      <c r="E478" s="52"/>
      <c r="F478" s="53">
        <v>44862</v>
      </c>
      <c r="G478" s="110"/>
      <c r="H478" s="110"/>
    </row>
    <row r="479" spans="1:8">
      <c r="A479" s="49" t="s">
        <v>330</v>
      </c>
      <c r="B479" s="50" t="s">
        <v>331</v>
      </c>
      <c r="C479" s="1" t="s">
        <v>332</v>
      </c>
      <c r="D479" s="59"/>
      <c r="E479" s="52"/>
      <c r="F479" s="53">
        <v>44894</v>
      </c>
      <c r="G479" s="110"/>
      <c r="H479" s="110"/>
    </row>
    <row r="480" spans="1:8">
      <c r="A480" s="49" t="s">
        <v>330</v>
      </c>
      <c r="B480" s="50" t="s">
        <v>331</v>
      </c>
      <c r="C480" s="1" t="s">
        <v>332</v>
      </c>
      <c r="D480" s="59"/>
      <c r="E480" s="52"/>
      <c r="F480" s="53">
        <v>44924</v>
      </c>
      <c r="G480" s="110"/>
      <c r="H480" s="110"/>
    </row>
    <row r="481" spans="1:8">
      <c r="A481" s="56" t="s">
        <v>277</v>
      </c>
      <c r="B481" s="50"/>
      <c r="C481" s="1"/>
      <c r="D481" s="51"/>
      <c r="E481" s="52"/>
      <c r="F481" s="53"/>
      <c r="G481" s="110"/>
      <c r="H481" s="110"/>
    </row>
    <row r="482" spans="1:8">
      <c r="A482" s="49"/>
      <c r="B482" s="50"/>
      <c r="C482" s="1"/>
      <c r="D482" s="51"/>
      <c r="E482" s="52"/>
      <c r="F482" s="53"/>
      <c r="G482" s="110"/>
      <c r="H482" s="110"/>
    </row>
    <row r="483" spans="1:8">
      <c r="A483" s="49" t="s">
        <v>281</v>
      </c>
      <c r="B483" s="50" t="s">
        <v>282</v>
      </c>
      <c r="C483" s="1" t="s">
        <v>283</v>
      </c>
      <c r="D483" s="51"/>
      <c r="E483" s="52"/>
      <c r="F483" s="53">
        <v>44650</v>
      </c>
      <c r="G483" s="110"/>
      <c r="H483" s="110"/>
    </row>
    <row r="484" spans="1:8">
      <c r="A484" s="49" t="s">
        <v>281</v>
      </c>
      <c r="B484" s="50" t="s">
        <v>282</v>
      </c>
      <c r="C484" s="1" t="s">
        <v>283</v>
      </c>
      <c r="D484" s="51"/>
      <c r="E484" s="52"/>
      <c r="F484" s="53">
        <v>44741</v>
      </c>
      <c r="G484" s="110"/>
      <c r="H484" s="110"/>
    </row>
    <row r="485" spans="1:8">
      <c r="A485" s="49" t="s">
        <v>281</v>
      </c>
      <c r="B485" s="50" t="s">
        <v>282</v>
      </c>
      <c r="C485" s="1" t="s">
        <v>283</v>
      </c>
      <c r="D485" s="51"/>
      <c r="E485" s="52"/>
      <c r="F485" s="53">
        <v>44833</v>
      </c>
      <c r="G485" s="110"/>
      <c r="H485" s="110"/>
    </row>
    <row r="486" spans="1:8">
      <c r="A486" s="49" t="s">
        <v>281</v>
      </c>
      <c r="B486" s="50" t="s">
        <v>282</v>
      </c>
      <c r="C486" s="1" t="s">
        <v>283</v>
      </c>
      <c r="D486" s="51"/>
      <c r="E486" s="52"/>
      <c r="F486" s="53">
        <v>44924</v>
      </c>
      <c r="G486" s="110"/>
      <c r="H486" s="110"/>
    </row>
    <row r="487" spans="1:8">
      <c r="A487" s="56" t="s">
        <v>277</v>
      </c>
      <c r="B487" s="50"/>
      <c r="C487" s="1"/>
      <c r="D487" s="51"/>
      <c r="E487" s="52"/>
      <c r="F487" s="53"/>
      <c r="G487" s="110"/>
      <c r="H487" s="110"/>
    </row>
    <row r="488" spans="1:8">
      <c r="A488" s="49"/>
      <c r="B488" s="50"/>
      <c r="C488" s="1"/>
      <c r="D488" s="51"/>
      <c r="E488" s="52"/>
      <c r="F488" s="53"/>
      <c r="G488" s="110"/>
      <c r="H488" s="110"/>
    </row>
    <row r="489" spans="1:8">
      <c r="A489" s="49" t="s">
        <v>284</v>
      </c>
      <c r="B489" s="50" t="s">
        <v>285</v>
      </c>
      <c r="C489" s="1" t="s">
        <v>286</v>
      </c>
      <c r="D489" s="51"/>
      <c r="E489" s="52"/>
      <c r="F489" s="53">
        <v>44650</v>
      </c>
      <c r="G489" s="110"/>
      <c r="H489" s="110"/>
    </row>
    <row r="490" spans="1:8">
      <c r="A490" s="49" t="s">
        <v>284</v>
      </c>
      <c r="B490" s="50" t="s">
        <v>285</v>
      </c>
      <c r="C490" s="1" t="s">
        <v>286</v>
      </c>
      <c r="D490" s="51"/>
      <c r="E490" s="52"/>
      <c r="F490" s="53">
        <v>44741</v>
      </c>
      <c r="G490" s="110"/>
      <c r="H490" s="110"/>
    </row>
    <row r="491" spans="1:8">
      <c r="A491" s="49" t="s">
        <v>284</v>
      </c>
      <c r="B491" s="50" t="s">
        <v>285</v>
      </c>
      <c r="C491" s="1" t="s">
        <v>286</v>
      </c>
      <c r="D491" s="51"/>
      <c r="E491" s="52"/>
      <c r="F491" s="53">
        <v>44833</v>
      </c>
      <c r="G491" s="110"/>
      <c r="H491" s="110"/>
    </row>
    <row r="492" spans="1:8">
      <c r="A492" s="49" t="s">
        <v>284</v>
      </c>
      <c r="B492" s="50" t="s">
        <v>285</v>
      </c>
      <c r="C492" s="1" t="s">
        <v>286</v>
      </c>
      <c r="D492" s="51"/>
      <c r="E492" s="52"/>
      <c r="F492" s="53">
        <v>44924</v>
      </c>
      <c r="G492" s="110"/>
      <c r="H492" s="110"/>
    </row>
    <row r="493" spans="1:8">
      <c r="A493" s="56" t="s">
        <v>277</v>
      </c>
      <c r="B493" s="50"/>
      <c r="C493" s="1"/>
      <c r="D493" s="51"/>
      <c r="E493" s="52"/>
      <c r="F493" s="53"/>
      <c r="G493" s="110"/>
      <c r="H493" s="110"/>
    </row>
    <row r="494" spans="1:8">
      <c r="A494" s="49"/>
      <c r="B494" s="50"/>
      <c r="C494" s="1"/>
      <c r="D494" s="51"/>
      <c r="E494" s="52"/>
      <c r="F494" s="53"/>
      <c r="G494" s="110"/>
      <c r="H494" s="110"/>
    </row>
    <row r="495" spans="1:8">
      <c r="A495" s="49" t="s">
        <v>287</v>
      </c>
      <c r="B495" s="50" t="s">
        <v>288</v>
      </c>
      <c r="C495" s="1" t="s">
        <v>289</v>
      </c>
      <c r="D495" s="51"/>
      <c r="E495" s="52"/>
      <c r="F495" s="53">
        <v>44924</v>
      </c>
      <c r="G495" s="110"/>
      <c r="H495" s="110"/>
    </row>
    <row r="496" spans="1:8">
      <c r="A496" s="56" t="s">
        <v>277</v>
      </c>
      <c r="B496" s="50"/>
      <c r="C496" s="1"/>
      <c r="D496" s="51"/>
      <c r="E496" s="52"/>
      <c r="F496" s="53"/>
      <c r="G496" s="110"/>
      <c r="H496" s="110"/>
    </row>
    <row r="497" spans="1:8">
      <c r="A497" s="49"/>
      <c r="B497" s="50"/>
      <c r="C497" s="1"/>
      <c r="D497" s="51"/>
      <c r="E497" s="52"/>
      <c r="F497" s="53"/>
      <c r="G497" s="110"/>
      <c r="H497" s="110"/>
    </row>
    <row r="498" spans="1:8">
      <c r="A498" s="49" t="s">
        <v>301</v>
      </c>
      <c r="B498" s="50" t="s">
        <v>302</v>
      </c>
      <c r="C498" s="1" t="s">
        <v>303</v>
      </c>
      <c r="D498" s="51"/>
      <c r="E498" s="52"/>
      <c r="F498" s="53">
        <v>44924</v>
      </c>
      <c r="G498" s="110">
        <v>9.6379999999999993E-2</v>
      </c>
      <c r="H498" s="110">
        <v>0</v>
      </c>
    </row>
    <row r="499" spans="1:8">
      <c r="A499" s="56" t="s">
        <v>277</v>
      </c>
      <c r="B499" s="50"/>
      <c r="C499" s="1"/>
      <c r="D499" s="51"/>
      <c r="E499" s="52"/>
      <c r="F499" s="53"/>
      <c r="G499" s="111">
        <v>9.6379999999999993E-2</v>
      </c>
      <c r="H499" s="111">
        <v>0</v>
      </c>
    </row>
    <row r="500" spans="1:8">
      <c r="A500" s="49"/>
      <c r="B500" s="50"/>
      <c r="C500" s="1"/>
      <c r="D500" s="51"/>
      <c r="E500" s="52"/>
      <c r="F500" s="53"/>
      <c r="G500" s="110"/>
      <c r="H500" s="110"/>
    </row>
    <row r="501" spans="1:8">
      <c r="A501" s="49" t="s">
        <v>266</v>
      </c>
      <c r="B501" s="50" t="s">
        <v>267</v>
      </c>
      <c r="C501" s="1" t="s">
        <v>268</v>
      </c>
      <c r="D501" s="51"/>
      <c r="E501" s="52"/>
      <c r="F501" s="53">
        <v>44862</v>
      </c>
      <c r="G501" s="110">
        <v>0</v>
      </c>
      <c r="H501" s="110">
        <v>0</v>
      </c>
    </row>
    <row r="502" spans="1:8">
      <c r="A502" s="49" t="s">
        <v>266</v>
      </c>
      <c r="B502" s="50" t="s">
        <v>267</v>
      </c>
      <c r="C502" s="1" t="s">
        <v>268</v>
      </c>
      <c r="D502" s="51"/>
      <c r="E502" s="52"/>
      <c r="F502" s="53">
        <v>44924</v>
      </c>
      <c r="G502" s="110">
        <v>7.2056999999999996E-2</v>
      </c>
      <c r="H502" s="110">
        <v>0</v>
      </c>
    </row>
    <row r="503" spans="1:8">
      <c r="A503" s="56" t="s">
        <v>277</v>
      </c>
      <c r="B503" s="50"/>
      <c r="C503" s="1"/>
      <c r="D503" s="51"/>
      <c r="E503" s="52"/>
      <c r="F503" s="53"/>
      <c r="G503" s="111">
        <v>7.2056999999999996E-2</v>
      </c>
      <c r="H503" s="111">
        <v>0</v>
      </c>
    </row>
    <row r="504" spans="1:8">
      <c r="A504" s="49"/>
      <c r="B504" s="50"/>
      <c r="C504" s="1"/>
      <c r="D504" s="51"/>
      <c r="E504" s="52"/>
      <c r="F504" s="53"/>
      <c r="G504" s="110"/>
      <c r="H504" s="110"/>
    </row>
    <row r="505" spans="1:8">
      <c r="A505" s="49" t="s">
        <v>263</v>
      </c>
      <c r="B505" s="50" t="s">
        <v>199</v>
      </c>
      <c r="C505" s="1" t="s">
        <v>264</v>
      </c>
      <c r="D505" s="51"/>
      <c r="E505" s="52"/>
      <c r="F505" s="53">
        <v>44650</v>
      </c>
      <c r="G505" s="110"/>
      <c r="H505" s="110"/>
    </row>
    <row r="506" spans="1:8">
      <c r="A506" s="49" t="s">
        <v>263</v>
      </c>
      <c r="B506" s="50" t="s">
        <v>199</v>
      </c>
      <c r="C506" s="1" t="s">
        <v>264</v>
      </c>
      <c r="D506" s="51"/>
      <c r="E506" s="52"/>
      <c r="F506" s="53">
        <v>44741</v>
      </c>
      <c r="G506" s="110"/>
      <c r="H506" s="110"/>
    </row>
    <row r="507" spans="1:8">
      <c r="A507" s="49" t="s">
        <v>263</v>
      </c>
      <c r="B507" s="50" t="s">
        <v>199</v>
      </c>
      <c r="C507" s="1" t="s">
        <v>264</v>
      </c>
      <c r="D507" s="51"/>
      <c r="E507" s="52"/>
      <c r="F507" s="53">
        <v>44833</v>
      </c>
      <c r="G507" s="110"/>
      <c r="H507" s="110"/>
    </row>
    <row r="508" spans="1:8">
      <c r="A508" s="49" t="s">
        <v>263</v>
      </c>
      <c r="B508" s="50" t="s">
        <v>199</v>
      </c>
      <c r="C508" s="1" t="s">
        <v>264</v>
      </c>
      <c r="D508" s="51"/>
      <c r="E508" s="52"/>
      <c r="F508" s="53">
        <v>44924</v>
      </c>
      <c r="G508" s="110"/>
      <c r="H508" s="110"/>
    </row>
    <row r="509" spans="1:8">
      <c r="A509" s="56" t="s">
        <v>277</v>
      </c>
      <c r="B509" s="50"/>
      <c r="C509" s="1"/>
      <c r="D509" s="51"/>
      <c r="E509" s="52"/>
      <c r="F509" s="53"/>
      <c r="G509" s="110"/>
      <c r="H509" s="110"/>
    </row>
    <row r="510" spans="1:8">
      <c r="A510" s="49"/>
      <c r="B510" s="50"/>
      <c r="C510" s="1"/>
      <c r="D510" s="51"/>
      <c r="E510" s="52"/>
      <c r="F510" s="53"/>
      <c r="G510" s="110"/>
      <c r="H510" s="110"/>
    </row>
    <row r="511" spans="1:8">
      <c r="A511" s="49" t="s">
        <v>265</v>
      </c>
      <c r="B511" s="50" t="s">
        <v>251</v>
      </c>
      <c r="C511" s="1" t="s">
        <v>252</v>
      </c>
      <c r="D511" s="51"/>
      <c r="E511" s="52"/>
      <c r="F511" s="53">
        <v>44924</v>
      </c>
      <c r="G511" s="110"/>
      <c r="H511" s="110"/>
    </row>
    <row r="512" spans="1:8">
      <c r="A512" s="56" t="s">
        <v>277</v>
      </c>
      <c r="B512" s="50"/>
      <c r="C512" s="1"/>
      <c r="D512" s="51"/>
      <c r="E512" s="52"/>
      <c r="F512" s="53"/>
      <c r="G512" s="110"/>
      <c r="H512" s="110"/>
    </row>
    <row r="513" spans="1:8">
      <c r="A513" s="49"/>
      <c r="B513" s="50"/>
      <c r="C513" s="1"/>
      <c r="D513" s="51"/>
      <c r="E513" s="52"/>
      <c r="F513" s="53"/>
      <c r="G513" s="110"/>
      <c r="H513" s="110"/>
    </row>
    <row r="514" spans="1:8">
      <c r="A514" s="49" t="s">
        <v>253</v>
      </c>
      <c r="B514" s="50" t="s">
        <v>254</v>
      </c>
      <c r="C514" s="1" t="s">
        <v>255</v>
      </c>
      <c r="D514" s="51"/>
      <c r="E514" s="52"/>
      <c r="F514" s="53">
        <v>44589</v>
      </c>
      <c r="G514" s="110">
        <v>6.5000000000000002E-2</v>
      </c>
      <c r="H514" s="110">
        <v>0</v>
      </c>
    </row>
    <row r="515" spans="1:8">
      <c r="A515" s="49" t="s">
        <v>253</v>
      </c>
      <c r="B515" s="50" t="s">
        <v>254</v>
      </c>
      <c r="C515" s="1" t="s">
        <v>255</v>
      </c>
      <c r="D515" s="51"/>
      <c r="E515" s="52"/>
      <c r="F515" s="53">
        <v>44617</v>
      </c>
      <c r="G515" s="110">
        <v>5.5E-2</v>
      </c>
      <c r="H515" s="110">
        <v>0</v>
      </c>
    </row>
    <row r="516" spans="1:8">
      <c r="A516" s="49" t="s">
        <v>253</v>
      </c>
      <c r="B516" s="50" t="s">
        <v>254</v>
      </c>
      <c r="C516" s="1" t="s">
        <v>255</v>
      </c>
      <c r="D516" s="51"/>
      <c r="E516" s="52"/>
      <c r="F516" s="53">
        <v>44650</v>
      </c>
      <c r="G516" s="110">
        <v>0.04</v>
      </c>
      <c r="H516" s="110">
        <v>0</v>
      </c>
    </row>
    <row r="517" spans="1:8">
      <c r="A517" s="49" t="s">
        <v>253</v>
      </c>
      <c r="B517" s="50" t="s">
        <v>254</v>
      </c>
      <c r="C517" s="1" t="s">
        <v>255</v>
      </c>
      <c r="D517" s="51"/>
      <c r="E517" s="52"/>
      <c r="F517" s="53">
        <v>44679</v>
      </c>
      <c r="G517" s="110">
        <v>0.05</v>
      </c>
      <c r="H517" s="110">
        <v>0</v>
      </c>
    </row>
    <row r="518" spans="1:8">
      <c r="A518" s="49" t="s">
        <v>253</v>
      </c>
      <c r="B518" s="50" t="s">
        <v>254</v>
      </c>
      <c r="C518" s="1" t="s">
        <v>255</v>
      </c>
      <c r="D518" s="51"/>
      <c r="E518" s="52"/>
      <c r="F518" s="53">
        <v>44708</v>
      </c>
      <c r="G518" s="110">
        <v>5.4157999999999998E-2</v>
      </c>
      <c r="H518" s="110">
        <v>0</v>
      </c>
    </row>
    <row r="519" spans="1:8">
      <c r="A519" s="49" t="s">
        <v>253</v>
      </c>
      <c r="B519" s="50" t="s">
        <v>254</v>
      </c>
      <c r="C519" s="1" t="s">
        <v>255</v>
      </c>
      <c r="D519" s="51"/>
      <c r="E519" s="52"/>
      <c r="F519" s="53">
        <v>44741</v>
      </c>
      <c r="G519" s="110">
        <v>0.05</v>
      </c>
      <c r="H519" s="110">
        <v>0</v>
      </c>
    </row>
    <row r="520" spans="1:8">
      <c r="A520" s="49" t="s">
        <v>253</v>
      </c>
      <c r="B520" s="50" t="s">
        <v>254</v>
      </c>
      <c r="C520" s="1" t="s">
        <v>255</v>
      </c>
      <c r="D520" s="51"/>
      <c r="E520" s="52"/>
      <c r="F520" s="53">
        <v>44770</v>
      </c>
      <c r="G520" s="110">
        <v>5.1145999999999997E-2</v>
      </c>
      <c r="H520" s="110">
        <v>0</v>
      </c>
    </row>
    <row r="521" spans="1:8">
      <c r="A521" s="49" t="s">
        <v>253</v>
      </c>
      <c r="B521" s="50" t="s">
        <v>254</v>
      </c>
      <c r="C521" s="1" t="s">
        <v>255</v>
      </c>
      <c r="D521" s="51"/>
      <c r="E521" s="52"/>
      <c r="F521" s="53">
        <v>44803</v>
      </c>
      <c r="G521" s="110">
        <v>7.0000000000000007E-2</v>
      </c>
      <c r="H521" s="110">
        <v>0</v>
      </c>
    </row>
    <row r="522" spans="1:8">
      <c r="A522" s="49" t="s">
        <v>253</v>
      </c>
      <c r="B522" s="50" t="s">
        <v>254</v>
      </c>
      <c r="C522" s="1" t="s">
        <v>255</v>
      </c>
      <c r="D522" s="51"/>
      <c r="E522" s="52"/>
      <c r="F522" s="53">
        <v>44833</v>
      </c>
      <c r="G522" s="110">
        <v>0.09</v>
      </c>
      <c r="H522" s="110">
        <v>0</v>
      </c>
    </row>
    <row r="523" spans="1:8">
      <c r="A523" s="49" t="s">
        <v>253</v>
      </c>
      <c r="B523" s="50" t="s">
        <v>254</v>
      </c>
      <c r="C523" s="1" t="s">
        <v>255</v>
      </c>
      <c r="D523" s="51"/>
      <c r="E523" s="52"/>
      <c r="F523" s="53">
        <v>44862</v>
      </c>
      <c r="G523" s="110">
        <v>0.105</v>
      </c>
      <c r="H523" s="110">
        <v>0</v>
      </c>
    </row>
    <row r="524" spans="1:8">
      <c r="A524" s="49" t="s">
        <v>253</v>
      </c>
      <c r="B524" s="50" t="s">
        <v>254</v>
      </c>
      <c r="C524" s="1" t="s">
        <v>255</v>
      </c>
      <c r="D524" s="51"/>
      <c r="E524" s="52"/>
      <c r="F524" s="53">
        <v>44894</v>
      </c>
      <c r="G524" s="110">
        <v>0.11362</v>
      </c>
      <c r="H524" s="110">
        <v>0</v>
      </c>
    </row>
    <row r="525" spans="1:8">
      <c r="A525" s="49" t="s">
        <v>253</v>
      </c>
      <c r="B525" s="50" t="s">
        <v>254</v>
      </c>
      <c r="C525" s="1" t="s">
        <v>255</v>
      </c>
      <c r="D525" s="51"/>
      <c r="E525" s="52"/>
      <c r="F525" s="53">
        <v>44924</v>
      </c>
      <c r="G525" s="110">
        <v>0.3</v>
      </c>
      <c r="H525" s="110">
        <v>0</v>
      </c>
    </row>
    <row r="526" spans="1:8">
      <c r="A526" s="56" t="s">
        <v>277</v>
      </c>
      <c r="B526" s="50"/>
      <c r="C526" s="1"/>
      <c r="D526" s="51"/>
      <c r="E526" s="52"/>
      <c r="F526" s="53"/>
      <c r="G526" s="111">
        <v>1.0439240000000001</v>
      </c>
      <c r="H526" s="111">
        <v>0</v>
      </c>
    </row>
    <row r="527" spans="1:8">
      <c r="A527" s="49"/>
      <c r="B527" s="50"/>
      <c r="C527" s="1"/>
      <c r="D527" s="51"/>
      <c r="E527" s="52"/>
      <c r="F527" s="53"/>
      <c r="G527" s="110"/>
      <c r="H527" s="110"/>
    </row>
    <row r="528" spans="1:8">
      <c r="A528" s="49" t="s">
        <v>256</v>
      </c>
      <c r="B528" s="50" t="s">
        <v>257</v>
      </c>
      <c r="C528" s="1" t="s">
        <v>258</v>
      </c>
      <c r="D528" s="51"/>
      <c r="E528" s="52"/>
      <c r="F528" s="53">
        <v>44741</v>
      </c>
      <c r="G528" s="110"/>
      <c r="H528" s="110"/>
    </row>
    <row r="529" spans="1:8">
      <c r="A529" s="49" t="s">
        <v>256</v>
      </c>
      <c r="B529" s="50" t="s">
        <v>257</v>
      </c>
      <c r="C529" s="1" t="s">
        <v>258</v>
      </c>
      <c r="D529" s="51"/>
      <c r="E529" s="52"/>
      <c r="F529" s="53">
        <v>44833</v>
      </c>
      <c r="G529" s="110"/>
      <c r="H529" s="110"/>
    </row>
    <row r="530" spans="1:8">
      <c r="A530" s="56" t="s">
        <v>277</v>
      </c>
      <c r="B530" s="50"/>
      <c r="C530" s="1"/>
      <c r="D530" s="51"/>
      <c r="E530" s="52"/>
      <c r="F530" s="53"/>
      <c r="G530" s="110"/>
      <c r="H530" s="110"/>
    </row>
    <row r="531" spans="1:8">
      <c r="A531" s="49"/>
      <c r="B531" s="50"/>
      <c r="C531" s="1"/>
      <c r="D531" s="51"/>
      <c r="E531" s="52"/>
      <c r="F531" s="53"/>
      <c r="G531" s="110"/>
      <c r="H531" s="110"/>
    </row>
    <row r="532" spans="1:8">
      <c r="A532" s="49" t="s">
        <v>220</v>
      </c>
      <c r="B532" s="50" t="s">
        <v>221</v>
      </c>
      <c r="C532" s="1" t="s">
        <v>222</v>
      </c>
      <c r="D532" s="51"/>
      <c r="E532" s="52"/>
      <c r="F532" s="53">
        <v>44650</v>
      </c>
      <c r="G532" s="110"/>
      <c r="H532" s="110"/>
    </row>
    <row r="533" spans="1:8">
      <c r="A533" s="49" t="s">
        <v>220</v>
      </c>
      <c r="B533" s="50" t="s">
        <v>221</v>
      </c>
      <c r="C533" s="1" t="s">
        <v>222</v>
      </c>
      <c r="D533" s="51"/>
      <c r="E533" s="52"/>
      <c r="F533" s="53">
        <v>44741</v>
      </c>
      <c r="G533" s="110"/>
      <c r="H533" s="110"/>
    </row>
    <row r="534" spans="1:8">
      <c r="A534" s="49" t="s">
        <v>220</v>
      </c>
      <c r="B534" s="50" t="s">
        <v>221</v>
      </c>
      <c r="C534" s="1" t="s">
        <v>222</v>
      </c>
      <c r="D534" s="51"/>
      <c r="E534" s="52"/>
      <c r="F534" s="53">
        <v>44833</v>
      </c>
      <c r="G534" s="110"/>
      <c r="H534" s="110"/>
    </row>
    <row r="535" spans="1:8">
      <c r="A535" s="49" t="s">
        <v>220</v>
      </c>
      <c r="B535" s="50" t="s">
        <v>221</v>
      </c>
      <c r="C535" s="1" t="s">
        <v>222</v>
      </c>
      <c r="D535" s="51"/>
      <c r="E535" s="52"/>
      <c r="F535" s="53">
        <v>44924</v>
      </c>
      <c r="G535" s="110"/>
      <c r="H535" s="110"/>
    </row>
    <row r="536" spans="1:8">
      <c r="A536" s="56" t="s">
        <v>277</v>
      </c>
      <c r="B536" s="50"/>
      <c r="C536" s="1"/>
      <c r="D536" s="51"/>
      <c r="E536" s="52"/>
      <c r="F536" s="53"/>
      <c r="G536" s="110"/>
      <c r="H536" s="110"/>
    </row>
    <row r="537" spans="1:8">
      <c r="A537" s="49"/>
      <c r="B537" s="50"/>
      <c r="C537" s="1"/>
      <c r="D537" s="51"/>
      <c r="E537" s="52"/>
      <c r="F537" s="53"/>
      <c r="G537" s="110"/>
      <c r="H537" s="110"/>
    </row>
    <row r="538" spans="1:8">
      <c r="A538" s="49" t="s">
        <v>223</v>
      </c>
      <c r="B538" s="50" t="s">
        <v>224</v>
      </c>
      <c r="C538" s="1" t="s">
        <v>225</v>
      </c>
      <c r="D538" s="51"/>
      <c r="E538" s="52"/>
      <c r="F538" s="53">
        <v>44650</v>
      </c>
      <c r="G538" s="110"/>
      <c r="H538" s="110"/>
    </row>
    <row r="539" spans="1:8">
      <c r="A539" s="49" t="s">
        <v>223</v>
      </c>
      <c r="B539" s="50" t="s">
        <v>224</v>
      </c>
      <c r="C539" s="1" t="s">
        <v>225</v>
      </c>
      <c r="D539" s="51"/>
      <c r="E539" s="52"/>
      <c r="F539" s="53">
        <v>44741</v>
      </c>
      <c r="G539" s="110"/>
      <c r="H539" s="110"/>
    </row>
    <row r="540" spans="1:8">
      <c r="A540" s="49" t="s">
        <v>223</v>
      </c>
      <c r="B540" s="50" t="s">
        <v>224</v>
      </c>
      <c r="C540" s="1" t="s">
        <v>225</v>
      </c>
      <c r="D540" s="51"/>
      <c r="E540" s="52"/>
      <c r="F540" s="53">
        <v>44833</v>
      </c>
      <c r="G540" s="110"/>
      <c r="H540" s="110"/>
    </row>
    <row r="541" spans="1:8">
      <c r="A541" s="49" t="s">
        <v>223</v>
      </c>
      <c r="B541" s="50" t="s">
        <v>224</v>
      </c>
      <c r="C541" s="1" t="s">
        <v>225</v>
      </c>
      <c r="D541" s="51"/>
      <c r="E541" s="52"/>
      <c r="F541" s="53">
        <v>44924</v>
      </c>
      <c r="G541" s="110"/>
      <c r="H541" s="110"/>
    </row>
    <row r="542" spans="1:8">
      <c r="A542" s="56" t="s">
        <v>277</v>
      </c>
      <c r="B542" s="50"/>
      <c r="C542" s="1"/>
      <c r="D542" s="51"/>
      <c r="E542" s="52"/>
      <c r="F542" s="53"/>
      <c r="G542" s="110"/>
      <c r="H542" s="110"/>
    </row>
    <row r="543" spans="1:8">
      <c r="A543" s="49"/>
      <c r="B543" s="50"/>
      <c r="C543" s="1"/>
      <c r="D543" s="51"/>
      <c r="E543" s="52"/>
      <c r="F543" s="53"/>
      <c r="G543" s="110"/>
      <c r="H543" s="110"/>
    </row>
    <row r="544" spans="1:8">
      <c r="A544" s="49" t="s">
        <v>290</v>
      </c>
      <c r="B544" s="50" t="s">
        <v>226</v>
      </c>
      <c r="C544" s="1" t="s">
        <v>227</v>
      </c>
      <c r="D544" s="51"/>
      <c r="E544" s="52"/>
      <c r="F544" s="53">
        <v>44650</v>
      </c>
      <c r="G544" s="110">
        <v>0</v>
      </c>
      <c r="H544" s="110">
        <v>0</v>
      </c>
    </row>
    <row r="545" spans="1:8">
      <c r="A545" s="49" t="s">
        <v>290</v>
      </c>
      <c r="B545" s="50" t="s">
        <v>226</v>
      </c>
      <c r="C545" s="1" t="s">
        <v>227</v>
      </c>
      <c r="D545" s="51"/>
      <c r="E545" s="52"/>
      <c r="F545" s="53">
        <v>44741</v>
      </c>
      <c r="G545" s="110">
        <v>0</v>
      </c>
      <c r="H545" s="110">
        <v>0</v>
      </c>
    </row>
    <row r="546" spans="1:8">
      <c r="A546" s="49" t="s">
        <v>290</v>
      </c>
      <c r="B546" s="50" t="s">
        <v>226</v>
      </c>
      <c r="C546" s="1" t="s">
        <v>227</v>
      </c>
      <c r="D546" s="51"/>
      <c r="E546" s="52"/>
      <c r="F546" s="53">
        <v>44833</v>
      </c>
      <c r="G546" s="110">
        <v>0</v>
      </c>
      <c r="H546" s="110">
        <v>0</v>
      </c>
    </row>
    <row r="547" spans="1:8">
      <c r="A547" s="49" t="s">
        <v>290</v>
      </c>
      <c r="B547" s="50" t="s">
        <v>226</v>
      </c>
      <c r="C547" s="1" t="s">
        <v>227</v>
      </c>
      <c r="D547" s="51"/>
      <c r="E547" s="52"/>
      <c r="F547" s="53">
        <v>44924</v>
      </c>
      <c r="G547" s="110">
        <v>0</v>
      </c>
      <c r="H547" s="110">
        <v>0</v>
      </c>
    </row>
    <row r="548" spans="1:8">
      <c r="A548" s="56" t="s">
        <v>277</v>
      </c>
      <c r="B548" s="50"/>
      <c r="C548" s="1"/>
      <c r="D548" s="51"/>
      <c r="E548" s="52"/>
      <c r="F548" s="53"/>
      <c r="G548" s="111">
        <v>0</v>
      </c>
      <c r="H548" s="111">
        <v>0</v>
      </c>
    </row>
    <row r="549" spans="1:8">
      <c r="A549" s="49"/>
      <c r="B549" s="50"/>
      <c r="C549" s="1"/>
      <c r="D549" s="51"/>
      <c r="E549" s="52"/>
      <c r="F549" s="53"/>
      <c r="G549" s="110"/>
      <c r="H549" s="110"/>
    </row>
    <row r="550" spans="1:8">
      <c r="A550" s="49" t="s">
        <v>228</v>
      </c>
      <c r="B550" s="50" t="s">
        <v>200</v>
      </c>
      <c r="C550" s="1" t="s">
        <v>201</v>
      </c>
      <c r="D550" s="51"/>
      <c r="E550" s="52"/>
      <c r="F550" s="53">
        <v>44589</v>
      </c>
      <c r="G550" s="110">
        <v>3.4897999999999998E-2</v>
      </c>
      <c r="H550" s="110">
        <v>0</v>
      </c>
    </row>
    <row r="551" spans="1:8">
      <c r="A551" s="49" t="s">
        <v>228</v>
      </c>
      <c r="B551" s="50" t="s">
        <v>200</v>
      </c>
      <c r="C551" s="1" t="s">
        <v>201</v>
      </c>
      <c r="D551" s="51"/>
      <c r="E551" s="52"/>
      <c r="F551" s="53">
        <v>44617</v>
      </c>
      <c r="G551" s="110">
        <v>3.6520999999999998E-2</v>
      </c>
      <c r="H551" s="110">
        <v>0</v>
      </c>
    </row>
    <row r="552" spans="1:8">
      <c r="A552" s="49" t="s">
        <v>228</v>
      </c>
      <c r="B552" s="50" t="s">
        <v>200</v>
      </c>
      <c r="C552" s="1" t="s">
        <v>201</v>
      </c>
      <c r="D552" s="51"/>
      <c r="E552" s="52"/>
      <c r="F552" s="53">
        <v>44650</v>
      </c>
      <c r="G552" s="110">
        <v>3.7060000000000003E-2</v>
      </c>
      <c r="H552" s="110">
        <v>0</v>
      </c>
    </row>
    <row r="553" spans="1:8">
      <c r="A553" s="49" t="s">
        <v>228</v>
      </c>
      <c r="B553" s="50" t="s">
        <v>200</v>
      </c>
      <c r="C553" s="1" t="s">
        <v>201</v>
      </c>
      <c r="D553" s="51"/>
      <c r="E553" s="52"/>
      <c r="F553" s="53">
        <v>44679</v>
      </c>
      <c r="G553" s="110">
        <v>4.1536999999999998E-2</v>
      </c>
      <c r="H553" s="110">
        <v>0</v>
      </c>
    </row>
    <row r="554" spans="1:8">
      <c r="A554" s="49" t="s">
        <v>228</v>
      </c>
      <c r="B554" s="50" t="s">
        <v>200</v>
      </c>
      <c r="C554" s="1" t="s">
        <v>201</v>
      </c>
      <c r="D554" s="51"/>
      <c r="E554" s="52"/>
      <c r="F554" s="53">
        <v>44708</v>
      </c>
      <c r="G554" s="110">
        <v>4.6775999999999998E-2</v>
      </c>
      <c r="H554" s="110">
        <v>0</v>
      </c>
    </row>
    <row r="555" spans="1:8">
      <c r="A555" s="49" t="s">
        <v>228</v>
      </c>
      <c r="B555" s="50" t="s">
        <v>200</v>
      </c>
      <c r="C555" s="1" t="s">
        <v>201</v>
      </c>
      <c r="D555" s="51"/>
      <c r="E555" s="52"/>
      <c r="F555" s="53">
        <v>44741</v>
      </c>
      <c r="G555" s="110">
        <v>5.1790000000000003E-2</v>
      </c>
      <c r="H555" s="110">
        <v>0</v>
      </c>
    </row>
    <row r="556" spans="1:8">
      <c r="A556" s="49" t="s">
        <v>228</v>
      </c>
      <c r="B556" s="50" t="s">
        <v>200</v>
      </c>
      <c r="C556" s="1" t="s">
        <v>201</v>
      </c>
      <c r="D556" s="51"/>
      <c r="E556" s="52"/>
      <c r="F556" s="53">
        <v>44770</v>
      </c>
      <c r="G556" s="110">
        <v>5.6794999999999998E-2</v>
      </c>
      <c r="H556" s="110">
        <v>0</v>
      </c>
    </row>
    <row r="557" spans="1:8">
      <c r="A557" s="49" t="s">
        <v>228</v>
      </c>
      <c r="B557" s="50" t="s">
        <v>200</v>
      </c>
      <c r="C557" s="1" t="s">
        <v>201</v>
      </c>
      <c r="D557" s="51"/>
      <c r="E557" s="52"/>
      <c r="F557" s="53">
        <v>44803</v>
      </c>
      <c r="G557" s="110">
        <v>5.6834000000000003E-2</v>
      </c>
      <c r="H557" s="110">
        <v>0</v>
      </c>
    </row>
    <row r="558" spans="1:8">
      <c r="A558" s="49" t="s">
        <v>228</v>
      </c>
      <c r="B558" s="50" t="s">
        <v>200</v>
      </c>
      <c r="C558" s="1" t="s">
        <v>201</v>
      </c>
      <c r="D558" s="51"/>
      <c r="E558" s="52"/>
      <c r="F558" s="53">
        <v>44833</v>
      </c>
      <c r="G558" s="110">
        <v>5.6794999999999998E-2</v>
      </c>
      <c r="H558" s="110">
        <v>0</v>
      </c>
    </row>
    <row r="559" spans="1:8">
      <c r="A559" s="49" t="s">
        <v>228</v>
      </c>
      <c r="B559" s="50" t="s">
        <v>200</v>
      </c>
      <c r="C559" s="1" t="s">
        <v>201</v>
      </c>
      <c r="D559" s="51"/>
      <c r="E559" s="52"/>
      <c r="F559" s="53">
        <v>44862</v>
      </c>
      <c r="G559" s="110">
        <v>5.7053E-2</v>
      </c>
      <c r="H559" s="110">
        <v>0</v>
      </c>
    </row>
    <row r="560" spans="1:8">
      <c r="A560" s="49" t="s">
        <v>228</v>
      </c>
      <c r="B560" s="50" t="s">
        <v>200</v>
      </c>
      <c r="C560" s="1" t="s">
        <v>201</v>
      </c>
      <c r="D560" s="51"/>
      <c r="E560" s="52"/>
      <c r="F560" s="53">
        <v>44894</v>
      </c>
      <c r="G560" s="110">
        <v>6.1409999999999999E-2</v>
      </c>
      <c r="H560" s="110">
        <v>0</v>
      </c>
    </row>
    <row r="561" spans="1:8">
      <c r="A561" s="49" t="s">
        <v>228</v>
      </c>
      <c r="B561" s="50" t="s">
        <v>200</v>
      </c>
      <c r="C561" s="1" t="s">
        <v>201</v>
      </c>
      <c r="D561" s="51"/>
      <c r="E561" s="52"/>
      <c r="F561" s="53">
        <v>44924</v>
      </c>
      <c r="G561" s="110">
        <v>6.5901000000000001E-2</v>
      </c>
      <c r="H561" s="110">
        <v>0</v>
      </c>
    </row>
    <row r="562" spans="1:8">
      <c r="A562" s="56" t="s">
        <v>277</v>
      </c>
      <c r="B562" s="50"/>
      <c r="C562" s="1"/>
      <c r="D562" s="51"/>
      <c r="E562" s="52"/>
      <c r="F562" s="53"/>
      <c r="G562" s="111">
        <v>0.60336999999999996</v>
      </c>
      <c r="H562" s="111">
        <v>0</v>
      </c>
    </row>
    <row r="563" spans="1:8">
      <c r="A563" s="49"/>
      <c r="B563" s="50"/>
      <c r="C563" s="1"/>
      <c r="D563" s="51"/>
      <c r="E563" s="52"/>
      <c r="F563" s="53"/>
      <c r="G563" s="110"/>
      <c r="H563" s="110"/>
    </row>
    <row r="564" spans="1:8">
      <c r="A564" s="49" t="s">
        <v>202</v>
      </c>
      <c r="B564" s="50" t="s">
        <v>203</v>
      </c>
      <c r="C564" s="1" t="s">
        <v>204</v>
      </c>
      <c r="D564" s="51"/>
      <c r="E564" s="52"/>
      <c r="F564" s="53">
        <v>44650</v>
      </c>
      <c r="G564" s="110"/>
      <c r="H564" s="110"/>
    </row>
    <row r="565" spans="1:8">
      <c r="A565" s="49" t="s">
        <v>202</v>
      </c>
      <c r="B565" s="50" t="s">
        <v>203</v>
      </c>
      <c r="C565" s="1" t="s">
        <v>204</v>
      </c>
      <c r="D565" s="51"/>
      <c r="E565" s="52"/>
      <c r="F565" s="53">
        <v>44741</v>
      </c>
      <c r="G565" s="110"/>
      <c r="H565" s="110"/>
    </row>
    <row r="566" spans="1:8">
      <c r="A566" s="49" t="s">
        <v>202</v>
      </c>
      <c r="B566" s="50" t="s">
        <v>203</v>
      </c>
      <c r="C566" s="1" t="s">
        <v>204</v>
      </c>
      <c r="D566" s="51"/>
      <c r="E566" s="52"/>
      <c r="F566" s="53">
        <v>44833</v>
      </c>
      <c r="G566" s="110"/>
      <c r="H566" s="110"/>
    </row>
    <row r="567" spans="1:8">
      <c r="A567" s="49" t="s">
        <v>202</v>
      </c>
      <c r="B567" s="50" t="s">
        <v>203</v>
      </c>
      <c r="C567" s="1" t="s">
        <v>204</v>
      </c>
      <c r="D567" s="51"/>
      <c r="E567" s="52"/>
      <c r="F567" s="53">
        <v>44924</v>
      </c>
      <c r="G567" s="110"/>
      <c r="H567" s="110"/>
    </row>
    <row r="568" spans="1:8">
      <c r="A568" s="56" t="s">
        <v>277</v>
      </c>
      <c r="B568" s="50"/>
      <c r="C568" s="1"/>
      <c r="D568" s="51"/>
      <c r="E568" s="52"/>
      <c r="F568" s="53"/>
      <c r="G568" s="110"/>
      <c r="H568" s="110"/>
    </row>
    <row r="569" spans="1:8">
      <c r="A569" s="49"/>
      <c r="B569" s="50"/>
      <c r="C569" s="1"/>
      <c r="D569" s="51"/>
      <c r="E569" s="52"/>
      <c r="F569" s="53"/>
      <c r="G569" s="110"/>
      <c r="H569" s="110"/>
    </row>
    <row r="570" spans="1:8" ht="15.75">
      <c r="A570" s="60" t="s">
        <v>333</v>
      </c>
      <c r="B570" s="50"/>
      <c r="C570" s="1"/>
      <c r="D570" s="51"/>
      <c r="E570" s="52"/>
      <c r="F570" s="53"/>
      <c r="G570" s="110"/>
      <c r="H570" s="110"/>
    </row>
    <row r="571" spans="1:8">
      <c r="A571" s="49" t="s">
        <v>334</v>
      </c>
      <c r="B571" s="50"/>
      <c r="C571" s="1"/>
      <c r="D571" s="51"/>
      <c r="E571" s="52"/>
      <c r="F571" s="53"/>
      <c r="G571" s="110"/>
      <c r="H571" s="110"/>
    </row>
    <row r="572" spans="1:8">
      <c r="A572" s="49" t="s">
        <v>335</v>
      </c>
      <c r="B572" s="50"/>
      <c r="C572" s="1"/>
      <c r="D572" s="51"/>
      <c r="E572" s="52"/>
      <c r="F572" s="53"/>
      <c r="G572" s="110"/>
      <c r="H572" s="110"/>
    </row>
    <row r="573" spans="1:8">
      <c r="A573" s="49" t="s">
        <v>336</v>
      </c>
      <c r="B573" s="50"/>
      <c r="C573" s="1"/>
      <c r="D573" s="51"/>
      <c r="E573" s="52"/>
      <c r="F573" s="53"/>
      <c r="G573" s="110"/>
      <c r="H573" s="110"/>
    </row>
    <row r="574" spans="1:8">
      <c r="A574" s="49" t="s">
        <v>337</v>
      </c>
      <c r="B574" s="50"/>
      <c r="C574" s="1"/>
      <c r="D574" s="51"/>
      <c r="E574" s="52"/>
      <c r="F574" s="53"/>
      <c r="G574" s="110"/>
      <c r="H574" s="110"/>
    </row>
    <row r="575" spans="1:8">
      <c r="A575" s="61"/>
      <c r="B575" s="50"/>
      <c r="C575" s="1"/>
      <c r="D575" s="51"/>
      <c r="E575" s="52"/>
      <c r="F575" s="53"/>
      <c r="G575" s="110"/>
      <c r="H575" s="110"/>
    </row>
    <row r="576" spans="1:8">
      <c r="A576" s="62"/>
      <c r="B576" s="50"/>
      <c r="C576" s="1"/>
      <c r="D576" s="51"/>
      <c r="E576" s="52"/>
      <c r="F576" s="53"/>
      <c r="G576" s="110"/>
      <c r="H576" s="110"/>
    </row>
    <row r="577" spans="1:8" ht="15.75">
      <c r="A577" s="60" t="s">
        <v>338</v>
      </c>
      <c r="B577" s="50"/>
      <c r="C577" s="1"/>
      <c r="D577" s="51"/>
      <c r="E577" s="52"/>
      <c r="F577" s="53"/>
      <c r="G577" s="110"/>
      <c r="H577" s="110"/>
    </row>
    <row r="578" spans="1:8">
      <c r="A578" s="63"/>
      <c r="B578" s="50"/>
      <c r="C578" s="1"/>
      <c r="D578" s="51"/>
      <c r="E578" s="52"/>
      <c r="F578" s="53"/>
      <c r="G578" s="110"/>
      <c r="H578" s="110"/>
    </row>
    <row r="579" spans="1:8" ht="13.5">
      <c r="A579" s="64" t="s">
        <v>304</v>
      </c>
      <c r="B579" s="50"/>
      <c r="C579" s="1"/>
      <c r="D579" s="51"/>
      <c r="E579" s="52"/>
      <c r="F579" s="53"/>
      <c r="G579" s="110"/>
      <c r="H579" s="110"/>
    </row>
    <row r="580" spans="1:8" ht="13.5">
      <c r="A580" s="64" t="s">
        <v>305</v>
      </c>
      <c r="B580" s="50"/>
      <c r="C580" s="1"/>
      <c r="D580" s="51"/>
      <c r="E580" s="52"/>
      <c r="F580" s="53"/>
      <c r="G580" s="110"/>
      <c r="H580" s="110"/>
    </row>
    <row r="581" spans="1:8" ht="13.5">
      <c r="A581" s="64" t="s">
        <v>306</v>
      </c>
      <c r="B581" s="50"/>
      <c r="C581" s="1"/>
      <c r="D581" s="51"/>
      <c r="E581" s="52"/>
      <c r="F581" s="53"/>
      <c r="G581" s="110"/>
      <c r="H581" s="110"/>
    </row>
    <row r="582" spans="1:8" ht="13.5">
      <c r="A582" s="64" t="s">
        <v>339</v>
      </c>
      <c r="B582" s="50"/>
      <c r="C582" s="1"/>
      <c r="D582" s="51"/>
      <c r="E582" s="52"/>
      <c r="F582" s="53"/>
      <c r="G582" s="110"/>
      <c r="H582" s="110"/>
    </row>
    <row r="583" spans="1:8" ht="13.5">
      <c r="A583" s="64" t="s">
        <v>340</v>
      </c>
      <c r="B583" s="50"/>
      <c r="C583" s="1"/>
      <c r="D583" s="51"/>
      <c r="E583" s="52"/>
      <c r="F583" s="53"/>
      <c r="G583" s="110"/>
      <c r="H583" s="110"/>
    </row>
    <row r="584" spans="1:8">
      <c r="A584" s="49"/>
      <c r="B584" s="50"/>
      <c r="C584" s="1"/>
      <c r="D584" s="51"/>
      <c r="E584" s="52"/>
      <c r="F584" s="53"/>
      <c r="G584" s="110"/>
      <c r="H584" s="110"/>
    </row>
    <row r="585" spans="1:8">
      <c r="A585" s="49"/>
      <c r="B585" s="50"/>
      <c r="C585" s="1"/>
      <c r="D585" s="51"/>
      <c r="E585" s="52"/>
      <c r="F585" s="53"/>
      <c r="G585" s="110"/>
      <c r="H585" s="110"/>
    </row>
    <row r="586" spans="1:8">
      <c r="A586" s="56" t="s">
        <v>291</v>
      </c>
      <c r="B586" s="50"/>
      <c r="C586" s="1"/>
      <c r="D586" s="51"/>
      <c r="E586" s="52"/>
      <c r="F586" s="53"/>
      <c r="G586" s="110"/>
      <c r="H586" s="110"/>
    </row>
    <row r="587" spans="1:8">
      <c r="A587" s="49" t="s">
        <v>341</v>
      </c>
      <c r="B587" s="50" t="s">
        <v>342</v>
      </c>
      <c r="C587" s="1" t="s">
        <v>343</v>
      </c>
      <c r="D587" s="51"/>
      <c r="E587" s="52"/>
      <c r="F587" s="53"/>
      <c r="G587" s="110"/>
      <c r="H587" s="110"/>
    </row>
    <row r="588" spans="1:8">
      <c r="A588" s="49" t="s">
        <v>344</v>
      </c>
      <c r="B588" s="50" t="s">
        <v>345</v>
      </c>
      <c r="C588" s="1" t="s">
        <v>346</v>
      </c>
      <c r="D588" s="51"/>
      <c r="E588" s="52"/>
      <c r="F588" s="53"/>
      <c r="G588" s="110"/>
      <c r="H588" s="110"/>
    </row>
    <row r="589" spans="1:8">
      <c r="A589" s="49" t="s">
        <v>248</v>
      </c>
      <c r="B589" s="50" t="s">
        <v>249</v>
      </c>
      <c r="C589" s="1" t="s">
        <v>250</v>
      </c>
      <c r="D589" s="51"/>
      <c r="E589" s="52"/>
      <c r="F589" s="53"/>
      <c r="G589" s="110"/>
      <c r="H589" s="110"/>
    </row>
    <row r="590" spans="1:8">
      <c r="A590" s="49"/>
      <c r="B590" s="50"/>
      <c r="C590" s="1"/>
      <c r="D590" s="51"/>
      <c r="E590" s="52"/>
      <c r="F590" s="53"/>
      <c r="G590" s="110"/>
      <c r="H590" s="110"/>
    </row>
    <row r="591" spans="1:8">
      <c r="A591" s="49"/>
      <c r="B591" s="50"/>
      <c r="C591" s="1"/>
      <c r="D591" s="51"/>
      <c r="E591" s="52"/>
      <c r="F591" s="53"/>
      <c r="G591" s="110"/>
      <c r="H591" s="110"/>
    </row>
    <row r="592" spans="1:8">
      <c r="A592" s="49"/>
      <c r="B592" s="50"/>
      <c r="C592" s="1"/>
      <c r="D592" s="51"/>
      <c r="E592" s="52"/>
      <c r="F592" s="53"/>
    </row>
    <row r="593" spans="1:6">
      <c r="A593" s="49"/>
      <c r="B593" s="50"/>
      <c r="C593" s="1"/>
      <c r="D593" s="51"/>
      <c r="E593" s="52"/>
      <c r="F593" s="53"/>
    </row>
    <row r="594" spans="1:6">
      <c r="A594" s="49"/>
      <c r="B594" s="50"/>
      <c r="C594" s="1"/>
      <c r="D594" s="51"/>
      <c r="E594" s="52"/>
      <c r="F594" s="53"/>
    </row>
    <row r="595" spans="1:6">
      <c r="A595" s="49"/>
      <c r="B595" s="50"/>
      <c r="C595" s="1"/>
      <c r="D595" s="51"/>
      <c r="E595" s="52"/>
      <c r="F595" s="53"/>
    </row>
    <row r="596" spans="1:6">
      <c r="A596" s="49"/>
      <c r="B596" s="50"/>
      <c r="C596" s="1"/>
      <c r="D596" s="51"/>
      <c r="E596" s="52"/>
      <c r="F596" s="53"/>
    </row>
    <row r="597" spans="1:6">
      <c r="A597" s="49"/>
      <c r="B597" s="50"/>
      <c r="C597" s="1"/>
      <c r="D597" s="51"/>
      <c r="E597" s="52"/>
      <c r="F597" s="53"/>
    </row>
    <row r="598" spans="1:6">
      <c r="A598" s="49"/>
      <c r="B598" s="50"/>
      <c r="C598" s="1"/>
      <c r="D598" s="51"/>
      <c r="E598" s="52"/>
      <c r="F598" s="53"/>
    </row>
    <row r="599" spans="1:6">
      <c r="A599" s="49"/>
      <c r="B599" s="50"/>
      <c r="C599" s="1"/>
      <c r="D599" s="51"/>
      <c r="E599" s="52"/>
      <c r="F599" s="53"/>
    </row>
    <row r="600" spans="1:6">
      <c r="A600" s="49"/>
      <c r="B600" s="50"/>
      <c r="C600" s="1"/>
      <c r="D600" s="51"/>
      <c r="E600" s="52"/>
      <c r="F600" s="53"/>
    </row>
    <row r="601" spans="1:6">
      <c r="A601" s="49"/>
      <c r="B601" s="50"/>
      <c r="C601" s="1"/>
      <c r="D601" s="51"/>
      <c r="E601" s="52"/>
      <c r="F601" s="53"/>
    </row>
    <row r="602" spans="1:6">
      <c r="A602" s="49"/>
      <c r="B602" s="50"/>
      <c r="C602" s="1"/>
      <c r="D602" s="51"/>
      <c r="E602" s="52"/>
      <c r="F602" s="53"/>
    </row>
    <row r="603" spans="1:6">
      <c r="A603" s="49"/>
      <c r="B603" s="50"/>
      <c r="C603" s="1"/>
      <c r="D603" s="51"/>
      <c r="E603" s="52"/>
      <c r="F603" s="53"/>
    </row>
    <row r="604" spans="1:6">
      <c r="A604" s="49"/>
      <c r="B604" s="50"/>
      <c r="C604" s="1"/>
      <c r="D604" s="51"/>
      <c r="E604" s="52"/>
      <c r="F604" s="53"/>
    </row>
    <row r="605" spans="1:6">
      <c r="A605" s="49"/>
      <c r="B605" s="50"/>
      <c r="C605" s="1"/>
      <c r="D605" s="51"/>
      <c r="E605" s="52"/>
      <c r="F605" s="53"/>
    </row>
    <row r="606" spans="1:6">
      <c r="A606" s="49"/>
      <c r="B606" s="50"/>
      <c r="C606" s="1"/>
      <c r="D606" s="51"/>
      <c r="E606" s="52"/>
      <c r="F606" s="53"/>
    </row>
    <row r="607" spans="1:6">
      <c r="A607" s="49"/>
      <c r="B607" s="50"/>
      <c r="C607" s="1"/>
      <c r="D607" s="51"/>
      <c r="E607" s="52"/>
      <c r="F607" s="53"/>
    </row>
    <row r="608" spans="1:6">
      <c r="A608" s="49"/>
      <c r="B608" s="50"/>
      <c r="C608" s="1"/>
      <c r="D608" s="51"/>
      <c r="E608" s="52"/>
      <c r="F608" s="53"/>
    </row>
    <row r="609" spans="1:6">
      <c r="A609" s="49"/>
      <c r="B609" s="50"/>
      <c r="C609" s="1"/>
      <c r="D609" s="51"/>
      <c r="E609" s="52"/>
      <c r="F609" s="53"/>
    </row>
    <row r="610" spans="1:6">
      <c r="A610" s="49"/>
      <c r="B610" s="50"/>
      <c r="C610" s="1"/>
      <c r="D610" s="51"/>
      <c r="E610" s="52"/>
      <c r="F610" s="53"/>
    </row>
    <row r="611" spans="1:6">
      <c r="A611" s="49"/>
      <c r="B611" s="50"/>
      <c r="C611" s="1"/>
      <c r="D611" s="51"/>
      <c r="E611" s="52"/>
      <c r="F611" s="53"/>
    </row>
    <row r="612" spans="1:6">
      <c r="A612" s="49"/>
      <c r="B612" s="50"/>
      <c r="C612" s="1"/>
      <c r="D612" s="51"/>
      <c r="E612" s="52"/>
      <c r="F612" s="53"/>
    </row>
    <row r="613" spans="1:6">
      <c r="A613" s="49"/>
      <c r="B613" s="50"/>
      <c r="C613" s="1"/>
      <c r="D613" s="51"/>
      <c r="E613" s="52"/>
      <c r="F613" s="53"/>
    </row>
    <row r="614" spans="1:6">
      <c r="A614" s="49"/>
      <c r="B614" s="50"/>
      <c r="C614" s="1"/>
      <c r="D614" s="51"/>
      <c r="E614" s="52"/>
      <c r="F614" s="53"/>
    </row>
    <row r="615" spans="1:6">
      <c r="A615" s="49"/>
      <c r="B615" s="50"/>
      <c r="C615" s="1"/>
      <c r="D615" s="51"/>
      <c r="E615" s="52"/>
      <c r="F615" s="53"/>
    </row>
    <row r="616" spans="1:6">
      <c r="A616" s="49"/>
      <c r="B616" s="50"/>
      <c r="C616" s="1"/>
      <c r="D616" s="51"/>
      <c r="E616" s="52"/>
      <c r="F616" s="53"/>
    </row>
    <row r="617" spans="1:6">
      <c r="A617" s="49"/>
      <c r="B617" s="50"/>
      <c r="C617" s="1"/>
      <c r="D617" s="51"/>
      <c r="E617" s="52"/>
      <c r="F617" s="53"/>
    </row>
    <row r="618" spans="1:6">
      <c r="A618" s="49"/>
      <c r="B618" s="50"/>
      <c r="C618" s="1"/>
      <c r="D618" s="51"/>
      <c r="E618" s="52"/>
      <c r="F618" s="53"/>
    </row>
    <row r="619" spans="1:6">
      <c r="A619" s="49"/>
      <c r="B619" s="50"/>
      <c r="C619" s="1"/>
      <c r="D619" s="51"/>
      <c r="E619" s="52"/>
      <c r="F619" s="53"/>
    </row>
    <row r="620" spans="1:6">
      <c r="A620" s="49"/>
      <c r="B620" s="50"/>
      <c r="C620" s="1"/>
      <c r="D620" s="51"/>
      <c r="E620" s="52"/>
      <c r="F620" s="53"/>
    </row>
    <row r="621" spans="1:6">
      <c r="A621" s="49"/>
      <c r="B621" s="50"/>
      <c r="C621" s="1"/>
      <c r="D621" s="51"/>
      <c r="E621" s="52"/>
      <c r="F621" s="53"/>
    </row>
    <row r="622" spans="1:6">
      <c r="A622" s="49"/>
      <c r="B622" s="50"/>
      <c r="C622" s="1"/>
      <c r="D622" s="51"/>
      <c r="E622" s="52"/>
      <c r="F622" s="53"/>
    </row>
    <row r="623" spans="1:6">
      <c r="A623" s="49"/>
      <c r="B623" s="50"/>
      <c r="C623" s="1"/>
      <c r="D623" s="51"/>
      <c r="E623" s="52"/>
      <c r="F623" s="53"/>
    </row>
    <row r="624" spans="1:6">
      <c r="A624" s="49"/>
      <c r="B624" s="50"/>
      <c r="C624" s="1"/>
      <c r="D624" s="51"/>
      <c r="E624" s="52"/>
      <c r="F624" s="53"/>
    </row>
    <row r="625" spans="1:6">
      <c r="A625" s="49"/>
      <c r="B625" s="50"/>
      <c r="C625" s="1"/>
      <c r="D625" s="51"/>
      <c r="E625" s="52"/>
      <c r="F625" s="53"/>
    </row>
    <row r="626" spans="1:6">
      <c r="A626" s="49"/>
      <c r="B626" s="50"/>
      <c r="C626" s="1"/>
      <c r="D626" s="51"/>
      <c r="E626" s="52"/>
      <c r="F626" s="53"/>
    </row>
    <row r="627" spans="1:6">
      <c r="A627" s="49"/>
      <c r="B627" s="50"/>
      <c r="C627" s="1"/>
      <c r="D627" s="51"/>
      <c r="E627" s="52"/>
      <c r="F627" s="53"/>
    </row>
    <row r="628" spans="1:6">
      <c r="A628" s="49"/>
      <c r="B628" s="50"/>
      <c r="C628" s="1"/>
      <c r="D628" s="51"/>
      <c r="E628" s="52"/>
      <c r="F628" s="53"/>
    </row>
    <row r="629" spans="1:6">
      <c r="A629" s="49"/>
      <c r="B629" s="50"/>
      <c r="C629" s="1"/>
      <c r="D629" s="51"/>
      <c r="E629" s="52"/>
      <c r="F629" s="53"/>
    </row>
    <row r="630" spans="1:6">
      <c r="A630" s="49"/>
      <c r="B630" s="50"/>
      <c r="C630" s="1"/>
      <c r="D630" s="51"/>
      <c r="E630" s="52"/>
      <c r="F630" s="53"/>
    </row>
    <row r="631" spans="1:6">
      <c r="A631" s="49"/>
      <c r="B631" s="50"/>
      <c r="C631" s="1"/>
      <c r="D631" s="51"/>
      <c r="E631" s="52"/>
      <c r="F631" s="53"/>
    </row>
    <row r="632" spans="1:6">
      <c r="A632" s="49"/>
      <c r="B632" s="50"/>
      <c r="C632" s="1"/>
      <c r="D632" s="51"/>
      <c r="E632" s="52"/>
      <c r="F632" s="53"/>
    </row>
    <row r="633" spans="1:6">
      <c r="A633" s="49"/>
      <c r="B633" s="50"/>
      <c r="C633" s="1"/>
      <c r="D633" s="51"/>
      <c r="E633" s="52"/>
      <c r="F633" s="53"/>
    </row>
    <row r="634" spans="1:6">
      <c r="A634" s="49"/>
      <c r="B634" s="50"/>
      <c r="C634" s="1"/>
      <c r="D634" s="51"/>
      <c r="E634" s="52"/>
      <c r="F634" s="53"/>
    </row>
    <row r="635" spans="1:6">
      <c r="A635" s="49"/>
      <c r="B635" s="50"/>
      <c r="C635" s="1"/>
      <c r="D635" s="51"/>
      <c r="E635" s="52"/>
      <c r="F635" s="53"/>
    </row>
    <row r="636" spans="1:6">
      <c r="A636" s="49"/>
      <c r="B636" s="50"/>
      <c r="C636" s="1"/>
      <c r="D636" s="51"/>
      <c r="E636" s="52"/>
      <c r="F636" s="53"/>
    </row>
    <row r="637" spans="1:6">
      <c r="A637" s="49"/>
      <c r="B637" s="50"/>
      <c r="C637" s="1"/>
      <c r="D637" s="51"/>
      <c r="E637" s="52"/>
      <c r="F637" s="53"/>
    </row>
    <row r="638" spans="1:6">
      <c r="A638" s="49"/>
      <c r="B638" s="50"/>
      <c r="C638" s="1"/>
      <c r="D638" s="51"/>
      <c r="E638" s="52"/>
      <c r="F638" s="53"/>
    </row>
    <row r="639" spans="1:6">
      <c r="A639" s="49"/>
      <c r="B639" s="50"/>
      <c r="C639" s="1"/>
      <c r="D639" s="51"/>
      <c r="E639" s="52"/>
      <c r="F639" s="53"/>
    </row>
    <row r="640" spans="1:6">
      <c r="A640" s="49"/>
      <c r="B640" s="50"/>
      <c r="C640" s="1"/>
      <c r="D640" s="51"/>
      <c r="E640" s="52"/>
      <c r="F640" s="53"/>
    </row>
    <row r="641" spans="1:6">
      <c r="A641" s="49"/>
      <c r="B641" s="50"/>
      <c r="C641" s="1"/>
      <c r="D641" s="51"/>
      <c r="E641" s="52"/>
      <c r="F641" s="53"/>
    </row>
    <row r="642" spans="1:6">
      <c r="A642" s="49"/>
      <c r="B642" s="50"/>
      <c r="C642" s="1"/>
      <c r="D642" s="51"/>
      <c r="E642" s="52"/>
      <c r="F642" s="53"/>
    </row>
    <row r="643" spans="1:6">
      <c r="A643" s="49"/>
      <c r="B643" s="50"/>
      <c r="C643" s="1"/>
      <c r="D643" s="51"/>
      <c r="E643" s="52"/>
      <c r="F643" s="53"/>
    </row>
    <row r="644" spans="1:6">
      <c r="A644" s="49"/>
      <c r="B644" s="50"/>
      <c r="C644" s="1"/>
      <c r="D644" s="51"/>
      <c r="E644" s="52"/>
      <c r="F644" s="53"/>
    </row>
    <row r="645" spans="1:6">
      <c r="A645" s="49"/>
      <c r="B645" s="50"/>
      <c r="C645" s="1"/>
      <c r="D645" s="51"/>
      <c r="E645" s="52"/>
      <c r="F645" s="53"/>
    </row>
    <row r="646" spans="1:6">
      <c r="A646" s="49"/>
      <c r="B646" s="50"/>
      <c r="C646" s="1"/>
      <c r="D646" s="51"/>
      <c r="E646" s="52"/>
      <c r="F646" s="53"/>
    </row>
    <row r="647" spans="1:6">
      <c r="A647" s="49"/>
      <c r="B647" s="50"/>
      <c r="C647" s="1"/>
      <c r="D647" s="51"/>
      <c r="E647" s="52"/>
      <c r="F647" s="53"/>
    </row>
    <row r="648" spans="1:6">
      <c r="A648" s="49"/>
      <c r="B648" s="50"/>
      <c r="C648" s="1"/>
      <c r="D648" s="51"/>
      <c r="E648" s="52"/>
      <c r="F648" s="53"/>
    </row>
    <row r="649" spans="1:6">
      <c r="A649" s="49"/>
      <c r="B649" s="50"/>
      <c r="C649" s="1"/>
      <c r="D649" s="51"/>
      <c r="E649" s="52"/>
      <c r="F649" s="53"/>
    </row>
    <row r="650" spans="1:6">
      <c r="A650" s="49"/>
      <c r="B650" s="50"/>
      <c r="C650" s="1"/>
      <c r="D650" s="51"/>
      <c r="E650" s="52"/>
      <c r="F650" s="53"/>
    </row>
    <row r="651" spans="1:6">
      <c r="A651" s="49"/>
      <c r="B651" s="50"/>
      <c r="C651" s="1"/>
      <c r="D651" s="51"/>
      <c r="E651" s="52"/>
      <c r="F651" s="53"/>
    </row>
    <row r="652" spans="1:6">
      <c r="A652" s="49"/>
      <c r="B652" s="50"/>
      <c r="C652" s="1"/>
      <c r="D652" s="51"/>
      <c r="E652" s="52"/>
      <c r="F652" s="53"/>
    </row>
    <row r="653" spans="1:6">
      <c r="A653" s="49"/>
      <c r="B653" s="50"/>
      <c r="C653" s="1"/>
      <c r="D653" s="51"/>
      <c r="E653" s="52"/>
      <c r="F653" s="53"/>
    </row>
    <row r="654" spans="1:6">
      <c r="A654" s="49"/>
      <c r="B654" s="50"/>
      <c r="C654" s="1"/>
      <c r="D654" s="51"/>
      <c r="E654" s="52"/>
      <c r="F654" s="53"/>
    </row>
    <row r="655" spans="1:6">
      <c r="A655" s="49"/>
      <c r="B655" s="50"/>
      <c r="C655" s="1"/>
      <c r="D655" s="51"/>
      <c r="E655" s="52"/>
      <c r="F655" s="53"/>
    </row>
    <row r="656" spans="1:6">
      <c r="A656" s="49"/>
      <c r="B656" s="50"/>
      <c r="C656" s="1"/>
      <c r="D656" s="51"/>
      <c r="E656" s="52"/>
      <c r="F656" s="53"/>
    </row>
    <row r="657" spans="1:6">
      <c r="A657" s="49"/>
      <c r="B657" s="50"/>
      <c r="C657" s="1"/>
      <c r="D657" s="51"/>
      <c r="E657" s="52"/>
      <c r="F657" s="53"/>
    </row>
    <row r="658" spans="1:6">
      <c r="A658" s="49"/>
      <c r="B658" s="50"/>
      <c r="C658" s="1"/>
      <c r="D658" s="51"/>
      <c r="E658" s="52"/>
      <c r="F658" s="53"/>
    </row>
    <row r="659" spans="1:6">
      <c r="A659" s="49"/>
      <c r="B659" s="50"/>
      <c r="C659" s="1"/>
      <c r="D659" s="51"/>
      <c r="E659" s="52"/>
      <c r="F659" s="53"/>
    </row>
    <row r="660" spans="1:6">
      <c r="A660" s="49"/>
      <c r="B660" s="50"/>
      <c r="C660" s="1"/>
      <c r="D660" s="51"/>
      <c r="E660" s="52"/>
      <c r="F660" s="53"/>
    </row>
    <row r="661" spans="1:6">
      <c r="A661" s="49"/>
      <c r="B661" s="50"/>
      <c r="C661" s="1"/>
      <c r="D661" s="51"/>
      <c r="E661" s="52"/>
      <c r="F661" s="53"/>
    </row>
    <row r="662" spans="1:6">
      <c r="A662" s="49"/>
      <c r="B662" s="50"/>
      <c r="C662" s="1"/>
      <c r="D662" s="51"/>
      <c r="E662" s="52"/>
      <c r="F662" s="53"/>
    </row>
    <row r="663" spans="1:6">
      <c r="A663" s="49"/>
      <c r="B663" s="50"/>
      <c r="C663" s="1"/>
      <c r="D663" s="51"/>
      <c r="E663" s="52"/>
      <c r="F663" s="53"/>
    </row>
    <row r="664" spans="1:6">
      <c r="F664" s="53"/>
    </row>
    <row r="665" spans="1:6">
      <c r="F665" s="53"/>
    </row>
    <row r="666" spans="1:6">
      <c r="F666" s="53"/>
    </row>
    <row r="667" spans="1:6">
      <c r="F667" s="53"/>
    </row>
    <row r="668" spans="1:6">
      <c r="F668" s="53"/>
    </row>
    <row r="669" spans="1:6">
      <c r="F669" s="53"/>
    </row>
    <row r="670" spans="1:6">
      <c r="F670" s="53"/>
    </row>
    <row r="671" spans="1:6">
      <c r="F671" s="53"/>
    </row>
    <row r="672" spans="1:6">
      <c r="F672" s="53"/>
    </row>
    <row r="673" spans="6:6">
      <c r="F673" s="53"/>
    </row>
    <row r="674" spans="6:6">
      <c r="F674" s="53"/>
    </row>
    <row r="675" spans="6:6">
      <c r="F675" s="53"/>
    </row>
    <row r="676" spans="6:6">
      <c r="F676" s="53"/>
    </row>
    <row r="677" spans="6:6">
      <c r="F677" s="53"/>
    </row>
    <row r="678" spans="6:6">
      <c r="F678" s="53"/>
    </row>
    <row r="679" spans="6:6">
      <c r="F679" s="53"/>
    </row>
    <row r="680" spans="6:6">
      <c r="F680" s="53"/>
    </row>
    <row r="681" spans="6:6">
      <c r="F681" s="53"/>
    </row>
    <row r="682" spans="6:6">
      <c r="F682" s="53"/>
    </row>
    <row r="683" spans="6:6">
      <c r="F683" s="53"/>
    </row>
    <row r="684" spans="6:6">
      <c r="F684" s="53"/>
    </row>
    <row r="685" spans="6:6">
      <c r="F685" s="53"/>
    </row>
    <row r="686" spans="6:6">
      <c r="F686" s="53"/>
    </row>
    <row r="687" spans="6:6">
      <c r="F687" s="53"/>
    </row>
    <row r="688" spans="6:6">
      <c r="F688" s="53"/>
    </row>
    <row r="689" spans="6:6">
      <c r="F689" s="53"/>
    </row>
    <row r="690" spans="6:6">
      <c r="F690" s="53"/>
    </row>
    <row r="691" spans="6:6">
      <c r="F691" s="53"/>
    </row>
    <row r="692" spans="6:6">
      <c r="F692" s="53"/>
    </row>
    <row r="693" spans="6:6">
      <c r="F693" s="53"/>
    </row>
    <row r="694" spans="6:6">
      <c r="F694" s="53"/>
    </row>
    <row r="695" spans="6:6">
      <c r="F695" s="53"/>
    </row>
    <row r="696" spans="6:6">
      <c r="F696" s="53"/>
    </row>
    <row r="697" spans="6:6">
      <c r="F697" s="53"/>
    </row>
    <row r="698" spans="6:6">
      <c r="F698" s="53"/>
    </row>
    <row r="699" spans="6:6">
      <c r="F699" s="53"/>
    </row>
    <row r="700" spans="6:6">
      <c r="F700" s="53"/>
    </row>
  </sheetData>
  <sheetProtection algorithmName="SHA-512" hashValue="rE+VuTt5LVrtfPSlbc9jKnuPgV1HhyEnGw6ozvBpYjVr3O1aGjayDYbvHMPBvzBApP95qp3ODugprG3Tjkhx8Q==" saltValue="rXtRbmRV+lxXhRN67CDbGA==" spinCount="100000" sheet="1" sort="0" autoFilter="0"/>
  <autoFilter ref="A13:K13" xr:uid="{00000000-0001-0000-0000-000000000000}"/>
  <mergeCells count="1">
    <mergeCell ref="A4:F6"/>
  </mergeCells>
  <printOptions gridLines="1"/>
  <pageMargins left="0.75" right="0.75" top="1" bottom="1" header="0.5" footer="0.5"/>
  <pageSetup scale="50" orientation="landscape" r:id="rId1"/>
  <headerFooter alignWithMargins="0">
    <oddHeader xml:space="preserve">&amp;C&amp;"Garamond Premr Pro,Bold"&amp;8NRA LAYOUT
2022 YEAR-END TAX REPORTING INFORMATIO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9484193-8785-46b2-b1e9-eefd2a414fa6">
      <Terms xmlns="http://schemas.microsoft.com/office/infopath/2007/PartnerControls"/>
    </lcf76f155ced4ddcb4097134ff3c332f>
    <TaxCatchAll xmlns="e4df1c1b-d3b8-43a7-b9cb-d0322675361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9B1F7DD1A6AC04AAE1A27EDDF7461AF" ma:contentTypeVersion="16" ma:contentTypeDescription="Create a new document." ma:contentTypeScope="" ma:versionID="56648d467157526e3f318ba450517138">
  <xsd:schema xmlns:xsd="http://www.w3.org/2001/XMLSchema" xmlns:xs="http://www.w3.org/2001/XMLSchema" xmlns:p="http://schemas.microsoft.com/office/2006/metadata/properties" xmlns:ns2="e9484193-8785-46b2-b1e9-eefd2a414fa6" xmlns:ns3="e4df1c1b-d3b8-43a7-b9cb-d03226753611" targetNamespace="http://schemas.microsoft.com/office/2006/metadata/properties" ma:root="true" ma:fieldsID="2e4875f2d61b3362cc89aea4058c4acf" ns2:_="" ns3:_="">
    <xsd:import namespace="e9484193-8785-46b2-b1e9-eefd2a414fa6"/>
    <xsd:import namespace="e4df1c1b-d3b8-43a7-b9cb-d0322675361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484193-8785-46b2-b1e9-eefd2a414fa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87e59dcc-ac27-4d11-8f65-fce2641c649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df1c1b-d3b8-43a7-b9cb-d0322675361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64984fc-493c-4e54-bbe6-4830af2cc096}" ma:internalName="TaxCatchAll" ma:showField="CatchAllData" ma:web="e4df1c1b-d3b8-43a7-b9cb-d0322675361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36D5AC-77B1-4B75-9278-52E362D1C46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A007AD-28A7-427C-9AF6-FF7D6D3656E4}">
  <ds:schemaRefs>
    <ds:schemaRef ds:uri="e9484193-8785-46b2-b1e9-eefd2a414fa6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documentManagement/types"/>
    <ds:schemaRef ds:uri="http://purl.org/dc/dcmitype/"/>
    <ds:schemaRef ds:uri="http://purl.org/dc/elements/1.1/"/>
    <ds:schemaRef ds:uri="e4df1c1b-d3b8-43a7-b9cb-d03226753611"/>
    <ds:schemaRef ds:uri="http://schemas.microsoft.com/office/infopath/2007/PartnerControl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E5D2B310-D4E2-4594-B3F5-FDD8446B32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9484193-8785-46b2-b1e9-eefd2a414fa6"/>
    <ds:schemaRef ds:uri="e4df1c1b-d3b8-43a7-b9cb-d032267536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Primary Layout</vt:lpstr>
      <vt:lpstr>Primary Layout (QDI%)</vt:lpstr>
      <vt:lpstr>Secondary Layout </vt:lpstr>
      <vt:lpstr>NRA Layout</vt:lpstr>
      <vt:lpstr>'NRA Layout'!Print_Area</vt:lpstr>
      <vt:lpstr>'Primary Layout (QDI%)'!Print_Area</vt:lpstr>
      <vt:lpstr>'Primary Layou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int Martin</dc:creator>
  <cp:lastModifiedBy>Mandy Yu</cp:lastModifiedBy>
  <cp:lastPrinted>2023-02-16T20:02:59Z</cp:lastPrinted>
  <dcterms:created xsi:type="dcterms:W3CDTF">2018-01-17T01:02:00Z</dcterms:created>
  <dcterms:modified xsi:type="dcterms:W3CDTF">2023-02-16T20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9B1F7DD1A6AC04AAE1A27EDDF7461AF</vt:lpwstr>
  </property>
  <property fmtid="{D5CDD505-2E9C-101B-9397-08002B2CF9AE}" pid="3" name="MediaServiceImageTags">
    <vt:lpwstr/>
  </property>
</Properties>
</file>